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025"/>
  <workbookPr filterPrivacy="1" codeName="ThisWorkbook"/>
  <xr:revisionPtr revIDLastSave="0" documentId="13_ncr:1_{C2997A4C-563D-4294-A304-AAEAFF551A7B}" xr6:coauthVersionLast="47" xr6:coauthVersionMax="47" xr10:uidLastSave="{00000000-0000-0000-0000-000000000000}"/>
  <bookViews>
    <workbookView xWindow="-108" yWindow="-108" windowWidth="23256" windowHeight="13896" xr2:uid="{00000000-000D-0000-FFFF-FFFF00000000}"/>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02" uniqueCount="221">
  <si>
    <t>(Amounts in $ Millions)</t>
  </si>
  <si>
    <t>Number of institutions reporting</t>
  </si>
  <si>
    <t xml:space="preserve">  Lease financing receivables</t>
  </si>
  <si>
    <t xml:space="preserve">  Securities</t>
  </si>
  <si>
    <t>N/A</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Quarterly Income and Expense of FDIC-Insured Commercial Banks and Savings Institutions</t>
  </si>
  <si>
    <t>2020Q2</t>
  </si>
  <si>
    <t>Total interest income</t>
  </si>
  <si>
    <t xml:space="preserve">  Domestic office loans</t>
  </si>
  <si>
    <t xml:space="preserve">  Foreign office loans</t>
  </si>
  <si>
    <t xml:space="preserve">  Balances due from depository institutions</t>
  </si>
  <si>
    <t xml:space="preserve">  Trading accounts</t>
  </si>
  <si>
    <t xml:space="preserve">  Federal funds sold</t>
  </si>
  <si>
    <t xml:space="preserve">  Other interest income</t>
  </si>
  <si>
    <t>Total interest expense</t>
  </si>
  <si>
    <t xml:space="preserve">  Domestic office deposits</t>
  </si>
  <si>
    <t xml:space="preserve">  Foreign office deposits</t>
  </si>
  <si>
    <t xml:space="preserve">  Federal funds purchased</t>
  </si>
  <si>
    <t xml:space="preserve">  Trading liabilities and other borrowed money</t>
  </si>
  <si>
    <t xml:space="preserve">  Subordinated notes and debentures</t>
  </si>
  <si>
    <t>Net interest income</t>
  </si>
  <si>
    <t>Provision for loan and lease losses</t>
  </si>
  <si>
    <t>Total noninterest income</t>
  </si>
  <si>
    <t xml:space="preserve">  Fiduciary activities</t>
  </si>
  <si>
    <t xml:space="preserve">  Service charges on deposit accounts</t>
  </si>
  <si>
    <t xml:space="preserve">  Trading account gains and fees</t>
  </si>
  <si>
    <t xml:space="preserve">    Interest rate exposures</t>
  </si>
  <si>
    <t xml:space="preserve">    Foreign exchange exposures</t>
  </si>
  <si>
    <t xml:space="preserve">    Equity security and index exposures</t>
  </si>
  <si>
    <t xml:space="preserve">    Commodity and other exposures</t>
  </si>
  <si>
    <t xml:space="preserve">    Credit exposures</t>
  </si>
  <si>
    <t xml:space="preserve">  Investment banking, advisory, brokerage and underwriting fees and commissions</t>
  </si>
  <si>
    <t xml:space="preserve">  Venture capital revenue</t>
  </si>
  <si>
    <t xml:space="preserve">  Net servicing fees</t>
  </si>
  <si>
    <t xml:space="preserve">  Net securitization income</t>
  </si>
  <si>
    <t xml:space="preserve">  Insurance commission fees and income</t>
  </si>
  <si>
    <t xml:space="preserve">  Net gains (losses) on sales of loans</t>
  </si>
  <si>
    <t xml:space="preserve">  Net gains (losses) on sales of other real estate owned</t>
  </si>
  <si>
    <t xml:space="preserve">  Net gains (losses) on sales of other assets (except securities)</t>
  </si>
  <si>
    <t xml:space="preserve">  Other noninterest income</t>
  </si>
  <si>
    <t>Total noninterest expense</t>
  </si>
  <si>
    <t xml:space="preserve">  Salaries and employee benefits</t>
  </si>
  <si>
    <t xml:space="preserve">  Premises and equipment expense</t>
  </si>
  <si>
    <t xml:space="preserve">  Other noninterest expense</t>
  </si>
  <si>
    <t xml:space="preserve">    Amortization expense and goodwill impairment losses</t>
  </si>
  <si>
    <t>Securities gains (losses)</t>
  </si>
  <si>
    <t>Income (loss) before income taxes and extraordinary items</t>
  </si>
  <si>
    <t>Applicable income taxes</t>
  </si>
  <si>
    <t>Extraordinary gains (losses), net</t>
  </si>
  <si>
    <t>Net income (loss) attributable to bank</t>
  </si>
  <si>
    <t>Net income (loss) attributable to noncontrolling interests</t>
  </si>
  <si>
    <t>Net income (loss) attributable to bank and noncontrolling interests</t>
  </si>
  <si>
    <t>Net charge-offs</t>
  </si>
  <si>
    <t>Cash dividends</t>
  </si>
  <si>
    <t>Retained earnings</t>
  </si>
  <si>
    <t>Net operating income</t>
  </si>
  <si>
    <t>Number of unprofitable institutions</t>
  </si>
  <si>
    <t>Number of institutions with year-over-year earnings gains</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2023Q2</t>
  </si>
  <si>
    <t>2023Q3</t>
  </si>
  <si>
    <t>2023Q4</t>
  </si>
  <si>
    <t>2024Q1</t>
  </si>
  <si>
    <t>2024Q2</t>
  </si>
  <si>
    <t>2024Q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i/>
      <sz val="10"/>
      <name val="Calibri Light"/>
      <family val="2"/>
      <scheme val="maj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1">
    <xf numFmtId="0" fontId="0" fillId="0" borderId="0"/>
  </cellStyleXfs>
  <cellXfs count="11">
    <xf numFmtId="0" fontId="0" fillId="0" borderId="0" xfId="0"/>
    <xf numFmtId="0" fontId="1" fillId="0" borderId="0" xfId="0" applyFont="1"/>
    <xf numFmtId="0" fontId="4" fillId="0" borderId="0" xfId="0" applyFont="1"/>
    <xf numFmtId="37" fontId="1" fillId="0" borderId="0" xfId="0" applyNumberFormat="1" applyFont="1" applyAlignment="1">
      <alignment horizontal="right"/>
    </xf>
    <xf numFmtId="0" fontId="4" fillId="2" borderId="0" xfId="0" applyFont="1" applyFill="1"/>
    <xf numFmtId="0" fontId="2" fillId="0" borderId="0" xfId="0" applyFont="1"/>
    <xf numFmtId="0" fontId="2" fillId="0" borderId="0" xfId="0" applyFont="1" applyAlignment="1">
      <alignment horizontal="left"/>
    </xf>
    <xf numFmtId="3" fontId="3" fillId="0" borderId="0" xfId="0" quotePrefix="1" applyNumberFormat="1" applyFont="1" applyAlignment="1">
      <alignment horizontal="center"/>
    </xf>
    <xf numFmtId="37" fontId="1" fillId="0" borderId="0" xfId="0" applyNumberFormat="1" applyFont="1"/>
    <xf numFmtId="0" fontId="5" fillId="2" borderId="0" xfId="0" applyFont="1" applyFill="1"/>
    <xf numFmtId="0" fontId="2" fillId="0" borderId="0" xfId="0" applyFont="1" applyAlignment="1">
      <alignment horizontal="left" wrapText="1"/>
    </xf>
  </cellXfs>
  <cellStyles count="1">
    <cellStyle name="Normal" xfId="0" builtinId="0"/>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FI63"/>
  <sheetViews>
    <sheetView tabSelected="1" workbookViewId="0">
      <pane xSplit="2" ySplit="1" topLeftCell="C2" activePane="bottomRight" state="frozen"/>
      <selection activeCell="A50" sqref="A50"/>
      <selection pane="topRight" activeCell="A50" sqref="A50"/>
      <selection pane="bottomLeft" activeCell="A50" sqref="A50"/>
      <selection pane="bottomRight"/>
    </sheetView>
  </sheetViews>
  <sheetFormatPr defaultColWidth="8.88671875" defaultRowHeight="13.8" x14ac:dyDescent="0.3"/>
  <cols>
    <col min="1" max="1" width="8.88671875" style="1"/>
    <col min="2" max="2" width="44.6640625" style="1" customWidth="1"/>
    <col min="3" max="16384" width="8.88671875" style="1"/>
  </cols>
  <sheetData>
    <row r="2" spans="2:165" ht="13.5" customHeight="1" x14ac:dyDescent="0.3">
      <c r="B2" s="10" t="s">
        <v>150</v>
      </c>
      <c r="AE2" s="5"/>
      <c r="AF2" s="5"/>
      <c r="AG2" s="5"/>
      <c r="AH2" s="5"/>
      <c r="AI2" s="5"/>
    </row>
    <row r="3" spans="2:165" x14ac:dyDescent="0.3">
      <c r="B3" s="10"/>
      <c r="AE3" s="5"/>
      <c r="AF3" s="5"/>
      <c r="AG3" s="5"/>
      <c r="AI3" s="5"/>
    </row>
    <row r="4" spans="2:165" x14ac:dyDescent="0.3">
      <c r="B4" s="6" t="s">
        <v>0</v>
      </c>
    </row>
    <row r="5" spans="2:165" x14ac:dyDescent="0.3">
      <c r="C5" s="7" t="s">
        <v>5</v>
      </c>
      <c r="D5" s="7" t="s">
        <v>6</v>
      </c>
      <c r="E5" s="7" t="s">
        <v>7</v>
      </c>
      <c r="F5" s="7" t="s">
        <v>8</v>
      </c>
      <c r="G5" s="7" t="s">
        <v>9</v>
      </c>
      <c r="H5" s="7" t="s">
        <v>10</v>
      </c>
      <c r="I5" s="7" t="s">
        <v>11</v>
      </c>
      <c r="J5" s="7" t="s">
        <v>12</v>
      </c>
      <c r="K5" s="7" t="s">
        <v>13</v>
      </c>
      <c r="L5" s="7" t="s">
        <v>14</v>
      </c>
      <c r="M5" s="7" t="s">
        <v>15</v>
      </c>
      <c r="N5" s="7" t="s">
        <v>16</v>
      </c>
      <c r="O5" s="7" t="s">
        <v>17</v>
      </c>
      <c r="P5" s="7" t="s">
        <v>18</v>
      </c>
      <c r="Q5" s="7" t="s">
        <v>19</v>
      </c>
      <c r="R5" s="7" t="s">
        <v>20</v>
      </c>
      <c r="S5" s="7" t="s">
        <v>21</v>
      </c>
      <c r="T5" s="7" t="s">
        <v>22</v>
      </c>
      <c r="U5" s="7" t="s">
        <v>23</v>
      </c>
      <c r="V5" s="7" t="s">
        <v>24</v>
      </c>
      <c r="W5" s="7" t="s">
        <v>25</v>
      </c>
      <c r="X5" s="7" t="s">
        <v>26</v>
      </c>
      <c r="Y5" s="7" t="s">
        <v>27</v>
      </c>
      <c r="Z5" s="7" t="s">
        <v>28</v>
      </c>
      <c r="AA5" s="7" t="s">
        <v>29</v>
      </c>
      <c r="AB5" s="7" t="s">
        <v>30</v>
      </c>
      <c r="AC5" s="7" t="s">
        <v>31</v>
      </c>
      <c r="AD5" s="7" t="s">
        <v>32</v>
      </c>
      <c r="AE5" s="7" t="s">
        <v>33</v>
      </c>
      <c r="AF5" s="7" t="s">
        <v>34</v>
      </c>
      <c r="AG5" s="7" t="s">
        <v>35</v>
      </c>
      <c r="AH5" s="7" t="s">
        <v>36</v>
      </c>
      <c r="AI5" s="7" t="s">
        <v>37</v>
      </c>
      <c r="AJ5" s="7" t="s">
        <v>38</v>
      </c>
      <c r="AK5" s="7" t="s">
        <v>39</v>
      </c>
      <c r="AL5" s="7" t="s">
        <v>40</v>
      </c>
      <c r="AM5" s="7" t="s">
        <v>41</v>
      </c>
      <c r="AN5" s="7" t="s">
        <v>42</v>
      </c>
      <c r="AO5" s="7" t="s">
        <v>43</v>
      </c>
      <c r="AP5" s="7" t="s">
        <v>44</v>
      </c>
      <c r="AQ5" s="7" t="s">
        <v>45</v>
      </c>
      <c r="AR5" s="7" t="s">
        <v>46</v>
      </c>
      <c r="AS5" s="7" t="s">
        <v>47</v>
      </c>
      <c r="AT5" s="7" t="s">
        <v>48</v>
      </c>
      <c r="AU5" s="7" t="s">
        <v>49</v>
      </c>
      <c r="AV5" s="7" t="s">
        <v>50</v>
      </c>
      <c r="AW5" s="7" t="s">
        <v>51</v>
      </c>
      <c r="AX5" s="7" t="s">
        <v>52</v>
      </c>
      <c r="AY5" s="7" t="s">
        <v>53</v>
      </c>
      <c r="AZ5" s="7" t="s">
        <v>54</v>
      </c>
      <c r="BA5" s="7" t="s">
        <v>55</v>
      </c>
      <c r="BB5" s="7" t="s">
        <v>56</v>
      </c>
      <c r="BC5" s="7" t="s">
        <v>57</v>
      </c>
      <c r="BD5" s="7" t="s">
        <v>58</v>
      </c>
      <c r="BE5" s="7" t="s">
        <v>59</v>
      </c>
      <c r="BF5" s="7" t="s">
        <v>60</v>
      </c>
      <c r="BG5" s="7" t="s">
        <v>61</v>
      </c>
      <c r="BH5" s="7" t="s">
        <v>62</v>
      </c>
      <c r="BI5" s="7" t="s">
        <v>63</v>
      </c>
      <c r="BJ5" s="7" t="s">
        <v>64</v>
      </c>
      <c r="BK5" s="7" t="s">
        <v>65</v>
      </c>
      <c r="BL5" s="7" t="s">
        <v>66</v>
      </c>
      <c r="BM5" s="7" t="s">
        <v>67</v>
      </c>
      <c r="BN5" s="7" t="s">
        <v>68</v>
      </c>
      <c r="BO5" s="7" t="s">
        <v>69</v>
      </c>
      <c r="BP5" s="7" t="s">
        <v>70</v>
      </c>
      <c r="BQ5" s="7" t="s">
        <v>71</v>
      </c>
      <c r="BR5" s="7" t="s">
        <v>72</v>
      </c>
      <c r="BS5" s="7" t="s">
        <v>73</v>
      </c>
      <c r="BT5" s="7" t="s">
        <v>74</v>
      </c>
      <c r="BU5" s="7" t="s">
        <v>75</v>
      </c>
      <c r="BV5" s="7" t="s">
        <v>76</v>
      </c>
      <c r="BW5" s="7" t="s">
        <v>77</v>
      </c>
      <c r="BX5" s="7" t="s">
        <v>78</v>
      </c>
      <c r="BY5" s="7" t="s">
        <v>79</v>
      </c>
      <c r="BZ5" s="7" t="s">
        <v>80</v>
      </c>
      <c r="CA5" s="7" t="s">
        <v>81</v>
      </c>
      <c r="CB5" s="7" t="s">
        <v>82</v>
      </c>
      <c r="CC5" s="7" t="s">
        <v>83</v>
      </c>
      <c r="CD5" s="7" t="s">
        <v>84</v>
      </c>
      <c r="CE5" s="7" t="s">
        <v>85</v>
      </c>
      <c r="CF5" s="7" t="s">
        <v>86</v>
      </c>
      <c r="CG5" s="7" t="s">
        <v>87</v>
      </c>
      <c r="CH5" s="7" t="s">
        <v>88</v>
      </c>
      <c r="CI5" s="7" t="s">
        <v>89</v>
      </c>
      <c r="CJ5" s="7" t="s">
        <v>90</v>
      </c>
      <c r="CK5" s="7" t="s">
        <v>91</v>
      </c>
      <c r="CL5" s="7" t="s">
        <v>92</v>
      </c>
      <c r="CM5" s="7" t="s">
        <v>93</v>
      </c>
      <c r="CN5" s="7" t="s">
        <v>94</v>
      </c>
      <c r="CO5" s="7" t="s">
        <v>95</v>
      </c>
      <c r="CP5" s="7" t="s">
        <v>96</v>
      </c>
      <c r="CQ5" s="7" t="s">
        <v>97</v>
      </c>
      <c r="CR5" s="7" t="s">
        <v>98</v>
      </c>
      <c r="CS5" s="7" t="s">
        <v>99</v>
      </c>
      <c r="CT5" s="7" t="s">
        <v>100</v>
      </c>
      <c r="CU5" s="7" t="s">
        <v>101</v>
      </c>
      <c r="CV5" s="7" t="s">
        <v>102</v>
      </c>
      <c r="CW5" s="7" t="s">
        <v>103</v>
      </c>
      <c r="CX5" s="7" t="s">
        <v>104</v>
      </c>
      <c r="CY5" s="7" t="s">
        <v>105</v>
      </c>
      <c r="CZ5" s="7" t="s">
        <v>106</v>
      </c>
      <c r="DA5" s="7" t="s">
        <v>107</v>
      </c>
      <c r="DB5" s="7" t="s">
        <v>108</v>
      </c>
      <c r="DC5" s="7" t="s">
        <v>109</v>
      </c>
      <c r="DD5" s="7" t="s">
        <v>110</v>
      </c>
      <c r="DE5" s="7" t="s">
        <v>111</v>
      </c>
      <c r="DF5" s="7" t="s">
        <v>112</v>
      </c>
      <c r="DG5" s="7" t="s">
        <v>113</v>
      </c>
      <c r="DH5" s="7" t="s">
        <v>114</v>
      </c>
      <c r="DI5" s="7" t="s">
        <v>115</v>
      </c>
      <c r="DJ5" s="7" t="s">
        <v>116</v>
      </c>
      <c r="DK5" s="7" t="s">
        <v>117</v>
      </c>
      <c r="DL5" s="7" t="s">
        <v>118</v>
      </c>
      <c r="DM5" s="7" t="s">
        <v>119</v>
      </c>
      <c r="DN5" s="7" t="s">
        <v>120</v>
      </c>
      <c r="DO5" s="7" t="s">
        <v>121</v>
      </c>
      <c r="DP5" s="7" t="s">
        <v>122</v>
      </c>
      <c r="DQ5" s="7" t="s">
        <v>123</v>
      </c>
      <c r="DR5" s="7" t="s">
        <v>124</v>
      </c>
      <c r="DS5" s="7" t="s">
        <v>125</v>
      </c>
      <c r="DT5" s="7" t="s">
        <v>126</v>
      </c>
      <c r="DU5" s="7" t="s">
        <v>127</v>
      </c>
      <c r="DV5" s="7" t="s">
        <v>128</v>
      </c>
      <c r="DW5" s="7" t="s">
        <v>129</v>
      </c>
      <c r="DX5" s="7" t="s">
        <v>130</v>
      </c>
      <c r="DY5" s="7" t="s">
        <v>131</v>
      </c>
      <c r="DZ5" s="7" t="s">
        <v>132</v>
      </c>
      <c r="EA5" s="7" t="s">
        <v>133</v>
      </c>
      <c r="EB5" s="7" t="s">
        <v>134</v>
      </c>
      <c r="EC5" s="7" t="s">
        <v>135</v>
      </c>
      <c r="ED5" s="7" t="s">
        <v>136</v>
      </c>
      <c r="EE5" s="7" t="s">
        <v>137</v>
      </c>
      <c r="EF5" s="7" t="s">
        <v>138</v>
      </c>
      <c r="EG5" s="7" t="s">
        <v>139</v>
      </c>
      <c r="EH5" s="7" t="s">
        <v>140</v>
      </c>
      <c r="EI5" s="7" t="s">
        <v>141</v>
      </c>
      <c r="EJ5" s="7" t="s">
        <v>142</v>
      </c>
      <c r="EK5" s="7" t="s">
        <v>143</v>
      </c>
      <c r="EL5" s="7" t="s">
        <v>144</v>
      </c>
      <c r="EM5" s="7" t="s">
        <v>145</v>
      </c>
      <c r="EN5" s="7" t="s">
        <v>146</v>
      </c>
      <c r="EO5" s="7" t="s">
        <v>147</v>
      </c>
      <c r="EP5" s="7" t="s">
        <v>148</v>
      </c>
      <c r="EQ5" s="7" t="s">
        <v>149</v>
      </c>
      <c r="ER5" s="7" t="s">
        <v>151</v>
      </c>
      <c r="ES5" s="7" t="s">
        <v>203</v>
      </c>
      <c r="ET5" s="7" t="s">
        <v>204</v>
      </c>
      <c r="EU5" s="7" t="s">
        <v>205</v>
      </c>
      <c r="EV5" s="7" t="s">
        <v>206</v>
      </c>
      <c r="EW5" s="7" t="s">
        <v>208</v>
      </c>
      <c r="EX5" s="7" t="s">
        <v>209</v>
      </c>
      <c r="EY5" s="7" t="s">
        <v>210</v>
      </c>
      <c r="EZ5" s="7" t="s">
        <v>211</v>
      </c>
      <c r="FA5" s="7" t="s">
        <v>212</v>
      </c>
      <c r="FB5" s="7" t="s">
        <v>213</v>
      </c>
      <c r="FC5" s="7" t="s">
        <v>214</v>
      </c>
      <c r="FD5" s="7" t="s">
        <v>215</v>
      </c>
      <c r="FE5" s="7" t="s">
        <v>216</v>
      </c>
      <c r="FF5" s="7" t="s">
        <v>217</v>
      </c>
      <c r="FG5" s="7" t="s">
        <v>218</v>
      </c>
      <c r="FH5" s="7" t="s">
        <v>219</v>
      </c>
      <c r="FI5" s="7" t="s">
        <v>220</v>
      </c>
    </row>
    <row r="7" spans="2:165" x14ac:dyDescent="0.3">
      <c r="B7" s="1" t="s">
        <v>1</v>
      </c>
      <c r="C7" s="3">
        <v>17885</v>
      </c>
      <c r="D7" s="3">
        <v>17889</v>
      </c>
      <c r="E7" s="3">
        <v>17898</v>
      </c>
      <c r="F7" s="3">
        <v>17901</v>
      </c>
      <c r="G7" s="3">
        <v>17921</v>
      </c>
      <c r="H7" s="3">
        <v>17936</v>
      </c>
      <c r="I7" s="3">
        <v>18008</v>
      </c>
      <c r="J7" s="3">
        <v>18033</v>
      </c>
      <c r="K7" s="3">
        <v>18083</v>
      </c>
      <c r="L7" s="3">
        <v>18017</v>
      </c>
      <c r="M7" s="3">
        <v>18000</v>
      </c>
      <c r="N7" s="3">
        <v>17876</v>
      </c>
      <c r="O7" s="3">
        <v>17741</v>
      </c>
      <c r="P7" s="3">
        <v>17605</v>
      </c>
      <c r="Q7" s="3">
        <v>17504</v>
      </c>
      <c r="R7" s="3">
        <v>17325</v>
      </c>
      <c r="S7" s="3">
        <v>17142</v>
      </c>
      <c r="T7" s="3">
        <v>16993</v>
      </c>
      <c r="U7" s="3">
        <v>16758</v>
      </c>
      <c r="V7" s="3">
        <v>16561</v>
      </c>
      <c r="W7" s="3">
        <v>16258</v>
      </c>
      <c r="X7" s="3">
        <v>16142</v>
      </c>
      <c r="Y7" s="3">
        <v>15971</v>
      </c>
      <c r="Z7" s="3">
        <v>15797</v>
      </c>
      <c r="AA7" s="3">
        <v>15587</v>
      </c>
      <c r="AB7" s="3">
        <v>15436</v>
      </c>
      <c r="AC7" s="3">
        <v>15279</v>
      </c>
      <c r="AD7" s="3">
        <v>15159</v>
      </c>
      <c r="AE7" s="3">
        <v>15000</v>
      </c>
      <c r="AF7" s="3">
        <v>14839</v>
      </c>
      <c r="AG7" s="3">
        <v>14680</v>
      </c>
      <c r="AH7" s="3">
        <v>14483</v>
      </c>
      <c r="AI7" s="3">
        <v>14335</v>
      </c>
      <c r="AJ7" s="3">
        <v>14177</v>
      </c>
      <c r="AK7" s="3">
        <v>14035</v>
      </c>
      <c r="AL7" s="3">
        <v>13854</v>
      </c>
      <c r="AM7" s="3">
        <v>13684</v>
      </c>
      <c r="AN7" s="3">
        <v>13515</v>
      </c>
      <c r="AO7" s="3">
        <v>13380</v>
      </c>
      <c r="AP7" s="3">
        <v>13222</v>
      </c>
      <c r="AQ7" s="3">
        <v>13081</v>
      </c>
      <c r="AR7" s="3">
        <v>12935</v>
      </c>
      <c r="AS7" s="3">
        <v>12776</v>
      </c>
      <c r="AT7" s="3">
        <v>12605</v>
      </c>
      <c r="AU7" s="3">
        <v>12362</v>
      </c>
      <c r="AV7" s="3">
        <v>12253</v>
      </c>
      <c r="AW7" s="3">
        <v>12114</v>
      </c>
      <c r="AX7" s="3">
        <v>11972</v>
      </c>
      <c r="AY7" s="3">
        <v>11845</v>
      </c>
      <c r="AZ7" s="3">
        <v>11672</v>
      </c>
      <c r="BA7" s="3">
        <v>11550</v>
      </c>
      <c r="BB7" s="3">
        <v>11454</v>
      </c>
      <c r="BC7" s="3">
        <v>11338</v>
      </c>
      <c r="BD7" s="3">
        <v>11161</v>
      </c>
      <c r="BE7" s="3">
        <v>11028</v>
      </c>
      <c r="BF7" s="3">
        <v>10923</v>
      </c>
      <c r="BG7" s="3">
        <v>10780</v>
      </c>
      <c r="BH7" s="3">
        <v>10713</v>
      </c>
      <c r="BI7" s="3">
        <v>10624</v>
      </c>
      <c r="BJ7" s="3">
        <v>10464</v>
      </c>
      <c r="BK7" s="3">
        <v>10391</v>
      </c>
      <c r="BL7" s="3">
        <v>10328</v>
      </c>
      <c r="BM7" s="3">
        <v>10271</v>
      </c>
      <c r="BN7" s="3">
        <v>10222</v>
      </c>
      <c r="BO7" s="3">
        <v>10152</v>
      </c>
      <c r="BP7" s="3">
        <v>10102</v>
      </c>
      <c r="BQ7" s="3">
        <v>9988</v>
      </c>
      <c r="BR7" s="3">
        <v>9904</v>
      </c>
      <c r="BS7" s="3">
        <v>9822</v>
      </c>
      <c r="BT7" s="3">
        <v>9747</v>
      </c>
      <c r="BU7" s="3">
        <v>9701</v>
      </c>
      <c r="BV7" s="3">
        <v>9613</v>
      </c>
      <c r="BW7" s="3">
        <v>9520</v>
      </c>
      <c r="BX7" s="3">
        <v>9466</v>
      </c>
      <c r="BY7" s="3">
        <v>9415</v>
      </c>
      <c r="BZ7" s="3">
        <v>9354</v>
      </c>
      <c r="CA7" s="3">
        <v>9313</v>
      </c>
      <c r="CB7" s="3">
        <v>9268</v>
      </c>
      <c r="CC7" s="3">
        <v>9236</v>
      </c>
      <c r="CD7" s="3">
        <v>9181</v>
      </c>
      <c r="CE7" s="3">
        <v>9116</v>
      </c>
      <c r="CF7" s="3">
        <v>9078</v>
      </c>
      <c r="CG7" s="3">
        <v>9024</v>
      </c>
      <c r="CH7" s="3">
        <v>8976</v>
      </c>
      <c r="CI7" s="3">
        <v>8931</v>
      </c>
      <c r="CJ7" s="3">
        <v>8868</v>
      </c>
      <c r="CK7" s="3">
        <v>8858</v>
      </c>
      <c r="CL7" s="3">
        <v>8833</v>
      </c>
      <c r="CM7" s="3">
        <v>8790</v>
      </c>
      <c r="CN7" s="3">
        <v>8777</v>
      </c>
      <c r="CO7" s="3">
        <v>8743</v>
      </c>
      <c r="CP7" s="3">
        <v>8680</v>
      </c>
      <c r="CQ7" s="3">
        <v>8649</v>
      </c>
      <c r="CR7" s="3">
        <v>8615</v>
      </c>
      <c r="CS7" s="3">
        <v>8559</v>
      </c>
      <c r="CT7" s="3">
        <v>8534</v>
      </c>
      <c r="CU7" s="3">
        <v>8494</v>
      </c>
      <c r="CV7" s="3">
        <v>8451</v>
      </c>
      <c r="CW7" s="3">
        <v>8383</v>
      </c>
      <c r="CX7" s="3">
        <v>8304</v>
      </c>
      <c r="CY7" s="3">
        <v>8247</v>
      </c>
      <c r="CZ7" s="3">
        <v>8195</v>
      </c>
      <c r="DA7" s="3">
        <v>8099</v>
      </c>
      <c r="DB7" s="3">
        <v>8012</v>
      </c>
      <c r="DC7" s="3">
        <v>7934</v>
      </c>
      <c r="DD7" s="3">
        <v>7830</v>
      </c>
      <c r="DE7" s="3">
        <v>7761</v>
      </c>
      <c r="DF7" s="3">
        <v>7658</v>
      </c>
      <c r="DG7" s="3">
        <v>7574</v>
      </c>
      <c r="DH7" s="3">
        <v>7513</v>
      </c>
      <c r="DI7" s="3">
        <v>7437</v>
      </c>
      <c r="DJ7" s="3">
        <v>7357</v>
      </c>
      <c r="DK7" s="3">
        <v>7308</v>
      </c>
      <c r="DL7" s="3">
        <v>7245</v>
      </c>
      <c r="DM7" s="3">
        <v>7181</v>
      </c>
      <c r="DN7" s="3">
        <v>7083</v>
      </c>
      <c r="DO7" s="3">
        <v>7019</v>
      </c>
      <c r="DP7" s="3">
        <v>6940</v>
      </c>
      <c r="DQ7" s="3">
        <v>6891</v>
      </c>
      <c r="DR7" s="3">
        <v>6812</v>
      </c>
      <c r="DS7" s="3">
        <v>6730</v>
      </c>
      <c r="DT7" s="3">
        <v>6656</v>
      </c>
      <c r="DU7" s="3">
        <v>6589</v>
      </c>
      <c r="DV7" s="3">
        <v>6509</v>
      </c>
      <c r="DW7" s="3">
        <v>6419</v>
      </c>
      <c r="DX7" s="3">
        <v>6348</v>
      </c>
      <c r="DY7" s="3">
        <v>6270</v>
      </c>
      <c r="DZ7" s="3">
        <v>6182</v>
      </c>
      <c r="EA7" s="3">
        <v>6122</v>
      </c>
      <c r="EB7" s="3">
        <v>6058</v>
      </c>
      <c r="EC7" s="3">
        <v>5980</v>
      </c>
      <c r="ED7" s="3">
        <v>5913</v>
      </c>
      <c r="EE7" s="3">
        <v>5856</v>
      </c>
      <c r="EF7" s="3">
        <v>5787</v>
      </c>
      <c r="EG7" s="3">
        <v>5738</v>
      </c>
      <c r="EH7" s="3">
        <v>5670</v>
      </c>
      <c r="EI7" s="3">
        <v>5606</v>
      </c>
      <c r="EJ7" s="3">
        <v>5542</v>
      </c>
      <c r="EK7" s="3">
        <v>5477</v>
      </c>
      <c r="EL7" s="3">
        <v>5406</v>
      </c>
      <c r="EM7" s="3">
        <v>5356</v>
      </c>
      <c r="EN7" s="3">
        <v>5298</v>
      </c>
      <c r="EO7" s="3">
        <v>5253</v>
      </c>
      <c r="EP7" s="3">
        <v>5172</v>
      </c>
      <c r="EQ7" s="3">
        <v>5112</v>
      </c>
      <c r="ER7" s="8">
        <v>5064</v>
      </c>
      <c r="ES7" s="8">
        <v>5031</v>
      </c>
      <c r="ET7" s="8">
        <v>5000</v>
      </c>
      <c r="EU7" s="8">
        <v>4976</v>
      </c>
      <c r="EV7" s="8">
        <v>4948</v>
      </c>
      <c r="EW7" s="8">
        <v>4912</v>
      </c>
      <c r="EX7" s="8">
        <v>4839</v>
      </c>
      <c r="EY7" s="8">
        <v>4796</v>
      </c>
      <c r="EZ7" s="8">
        <v>4771</v>
      </c>
      <c r="FA7" s="8">
        <v>4746</v>
      </c>
      <c r="FB7" s="8">
        <v>4706</v>
      </c>
      <c r="FC7" s="8">
        <v>4672</v>
      </c>
      <c r="FD7" s="8">
        <v>4645</v>
      </c>
      <c r="FE7" s="8">
        <v>4614</v>
      </c>
      <c r="FF7" s="8">
        <v>4587</v>
      </c>
      <c r="FG7" s="8">
        <v>4568</v>
      </c>
      <c r="FH7" s="8">
        <v>4538</v>
      </c>
      <c r="FI7" s="8">
        <v>4517</v>
      </c>
    </row>
    <row r="8" spans="2:165" x14ac:dyDescent="0.3">
      <c r="B8" s="1" t="s">
        <v>152</v>
      </c>
      <c r="C8" s="3">
        <v>79981.103000000003</v>
      </c>
      <c r="D8" s="3">
        <v>91849.616999999998</v>
      </c>
      <c r="E8" s="3">
        <v>90525.53</v>
      </c>
      <c r="F8" s="3">
        <v>103800.128</v>
      </c>
      <c r="G8" s="3">
        <v>90865.88</v>
      </c>
      <c r="H8" s="3">
        <v>91953.145999999993</v>
      </c>
      <c r="I8" s="3">
        <v>92145.065000000002</v>
      </c>
      <c r="J8" s="3">
        <v>93339.801000000007</v>
      </c>
      <c r="K8" s="3">
        <v>92868.964000000007</v>
      </c>
      <c r="L8" s="3">
        <v>90466.383000000002</v>
      </c>
      <c r="M8" s="3">
        <v>88742.411999999997</v>
      </c>
      <c r="N8" s="3">
        <v>88142.184999999998</v>
      </c>
      <c r="O8" s="3">
        <v>87745.702999999994</v>
      </c>
      <c r="P8" s="3">
        <v>90332.95</v>
      </c>
      <c r="Q8" s="3">
        <v>92465.042000000001</v>
      </c>
      <c r="R8" s="3">
        <v>96473.320999999996</v>
      </c>
      <c r="S8" s="3">
        <v>95950.354000000007</v>
      </c>
      <c r="T8" s="3">
        <v>98024.093999999997</v>
      </c>
      <c r="U8" s="3">
        <v>102644.792</v>
      </c>
      <c r="V8" s="3">
        <v>109616.91499999999</v>
      </c>
      <c r="W8" s="3">
        <v>110197.424</v>
      </c>
      <c r="X8" s="3">
        <v>115294.011</v>
      </c>
      <c r="Y8" s="3">
        <v>115420.829</v>
      </c>
      <c r="Z8" s="3">
        <v>117425.853</v>
      </c>
      <c r="AA8" s="3">
        <v>112386.986</v>
      </c>
      <c r="AB8" s="3">
        <v>109284.986</v>
      </c>
      <c r="AC8" s="3">
        <v>110248.66499999999</v>
      </c>
      <c r="AD8" s="3">
        <v>109627.349</v>
      </c>
      <c r="AE8" s="3">
        <v>102933.334</v>
      </c>
      <c r="AF8" s="3">
        <v>98511.263000000006</v>
      </c>
      <c r="AG8" s="3">
        <v>96701.771999999997</v>
      </c>
      <c r="AH8" s="3">
        <v>94455.671000000002</v>
      </c>
      <c r="AI8" s="3">
        <v>88766.354000000007</v>
      </c>
      <c r="AJ8" s="3">
        <v>85740.028000000006</v>
      </c>
      <c r="AK8" s="3">
        <v>83455.801000000007</v>
      </c>
      <c r="AL8" s="3">
        <v>81389.797000000006</v>
      </c>
      <c r="AM8" s="3">
        <v>78895.769</v>
      </c>
      <c r="AN8" s="3">
        <v>78263.535000000003</v>
      </c>
      <c r="AO8" s="3">
        <v>79094.038</v>
      </c>
      <c r="AP8" s="3">
        <v>79592.25</v>
      </c>
      <c r="AQ8" s="3">
        <v>76586.884999999995</v>
      </c>
      <c r="AR8" s="3">
        <v>80386.164999999994</v>
      </c>
      <c r="AS8" s="3">
        <v>81693.934999999998</v>
      </c>
      <c r="AT8" s="3">
        <v>85918.634999999995</v>
      </c>
      <c r="AU8" s="3">
        <v>90063.582999999999</v>
      </c>
      <c r="AV8" s="3">
        <v>93906.998000000007</v>
      </c>
      <c r="AW8" s="3">
        <v>96349.828999999998</v>
      </c>
      <c r="AX8" s="3">
        <v>97188.021999999997</v>
      </c>
      <c r="AY8" s="3">
        <v>95956.092999999993</v>
      </c>
      <c r="AZ8" s="3">
        <v>95632.759000000005</v>
      </c>
      <c r="BA8" s="3">
        <v>97626.237999999998</v>
      </c>
      <c r="BB8" s="3">
        <v>99495.514999999999</v>
      </c>
      <c r="BC8" s="3">
        <v>99413.676999999996</v>
      </c>
      <c r="BD8" s="3">
        <v>102610.035</v>
      </c>
      <c r="BE8" s="3">
        <v>105030.49099999999</v>
      </c>
      <c r="BF8" s="3">
        <v>107300.842</v>
      </c>
      <c r="BG8" s="3">
        <v>107044.95</v>
      </c>
      <c r="BH8" s="3">
        <v>108576.06</v>
      </c>
      <c r="BI8" s="3">
        <v>110755.023</v>
      </c>
      <c r="BJ8" s="3">
        <v>109892.193</v>
      </c>
      <c r="BK8" s="3">
        <v>108686.579</v>
      </c>
      <c r="BL8" s="3">
        <v>108717.51</v>
      </c>
      <c r="BM8" s="3">
        <v>111802.84600000001</v>
      </c>
      <c r="BN8" s="3">
        <v>116538.45699999999</v>
      </c>
      <c r="BO8" s="3">
        <v>120418.398</v>
      </c>
      <c r="BP8" s="3">
        <v>126573.087</v>
      </c>
      <c r="BQ8" s="3">
        <v>132045.875</v>
      </c>
      <c r="BR8" s="3">
        <v>134499.63099999999</v>
      </c>
      <c r="BS8" s="3">
        <v>132003.77900000001</v>
      </c>
      <c r="BT8" s="3">
        <v>126398.558</v>
      </c>
      <c r="BU8" s="3">
        <v>121518.29300000001</v>
      </c>
      <c r="BV8" s="3">
        <v>112357.747</v>
      </c>
      <c r="BW8" s="3">
        <v>108284.545</v>
      </c>
      <c r="BX8" s="3">
        <v>109011.814</v>
      </c>
      <c r="BY8" s="3">
        <v>109173.682</v>
      </c>
      <c r="BZ8" s="3">
        <v>106237.98299999999</v>
      </c>
      <c r="CA8" s="3">
        <v>102895.315</v>
      </c>
      <c r="CB8" s="3">
        <v>102526.42600000001</v>
      </c>
      <c r="CC8" s="3">
        <v>100179.526</v>
      </c>
      <c r="CD8" s="3">
        <v>101190.53200000001</v>
      </c>
      <c r="CE8" s="3">
        <v>103047.701</v>
      </c>
      <c r="CF8" s="3">
        <v>105085.13</v>
      </c>
      <c r="CG8" s="3">
        <v>110124.946</v>
      </c>
      <c r="CH8" s="3">
        <v>114259.686</v>
      </c>
      <c r="CI8" s="3">
        <v>119914.872</v>
      </c>
      <c r="CJ8" s="3">
        <v>126721.334</v>
      </c>
      <c r="CK8" s="3">
        <v>135702.42800000001</v>
      </c>
      <c r="CL8" s="3">
        <v>143004.799</v>
      </c>
      <c r="CM8" s="3">
        <v>151735.01199999999</v>
      </c>
      <c r="CN8" s="3">
        <v>162987.019</v>
      </c>
      <c r="CO8" s="3">
        <v>171585.065</v>
      </c>
      <c r="CP8" s="3">
        <v>171581.65400000001</v>
      </c>
      <c r="CQ8" s="3">
        <v>176209.40599999999</v>
      </c>
      <c r="CR8" s="3">
        <v>182525.81599999999</v>
      </c>
      <c r="CS8" s="3">
        <v>188074.571</v>
      </c>
      <c r="CT8" s="3">
        <v>189627.33600000001</v>
      </c>
      <c r="CU8" s="3">
        <v>178575.16899999999</v>
      </c>
      <c r="CV8" s="3">
        <v>164867.37700000001</v>
      </c>
      <c r="CW8" s="3">
        <v>158735.283</v>
      </c>
      <c r="CX8" s="3">
        <v>151372.60999999999</v>
      </c>
      <c r="CY8" s="3">
        <v>142477.52600000001</v>
      </c>
      <c r="CZ8" s="3">
        <v>137864.04300000001</v>
      </c>
      <c r="DA8" s="3">
        <v>134180.29800000001</v>
      </c>
      <c r="DB8" s="3">
        <v>131072.11199999999</v>
      </c>
      <c r="DC8" s="3">
        <v>138527.25099999999</v>
      </c>
      <c r="DD8" s="3">
        <v>135203.22899999999</v>
      </c>
      <c r="DE8" s="3">
        <v>133482.88200000001</v>
      </c>
      <c r="DF8" s="3">
        <v>131818.41099999999</v>
      </c>
      <c r="DG8" s="3">
        <v>129388.678</v>
      </c>
      <c r="DH8" s="3">
        <v>128467.333</v>
      </c>
      <c r="DI8" s="3">
        <v>125745.482</v>
      </c>
      <c r="DJ8" s="3">
        <v>126526.677</v>
      </c>
      <c r="DK8" s="3">
        <v>124043.31</v>
      </c>
      <c r="DL8" s="3">
        <v>122363.193</v>
      </c>
      <c r="DM8" s="3">
        <v>121734.224</v>
      </c>
      <c r="DN8" s="3">
        <v>120195.72</v>
      </c>
      <c r="DO8" s="3">
        <v>118058.86199999999</v>
      </c>
      <c r="DP8" s="3">
        <v>117090.21799999999</v>
      </c>
      <c r="DQ8" s="3">
        <v>117564.72</v>
      </c>
      <c r="DR8" s="3">
        <v>118920.114</v>
      </c>
      <c r="DS8" s="3">
        <v>116115.537</v>
      </c>
      <c r="DT8" s="3">
        <v>117416.6</v>
      </c>
      <c r="DU8" s="3">
        <v>118804.781</v>
      </c>
      <c r="DV8" s="3">
        <v>119031.311</v>
      </c>
      <c r="DW8" s="3">
        <v>117282.24400000001</v>
      </c>
      <c r="DX8" s="3">
        <v>120062.577</v>
      </c>
      <c r="DY8" s="3">
        <v>120284.045</v>
      </c>
      <c r="DZ8" s="3">
        <v>123736.765</v>
      </c>
      <c r="EA8" s="3">
        <v>125245.958</v>
      </c>
      <c r="EB8" s="3">
        <v>126868.59299999999</v>
      </c>
      <c r="EC8" s="3">
        <v>132540.81099999999</v>
      </c>
      <c r="ED8" s="3">
        <v>133687.50200000001</v>
      </c>
      <c r="EE8" s="3">
        <v>136609.666</v>
      </c>
      <c r="EF8" s="3">
        <v>140570.663</v>
      </c>
      <c r="EG8" s="3">
        <v>147383.49600000001</v>
      </c>
      <c r="EH8" s="3">
        <v>150790.05900000001</v>
      </c>
      <c r="EI8" s="3">
        <v>154932.22099999999</v>
      </c>
      <c r="EJ8" s="3">
        <v>161925.33499999999</v>
      </c>
      <c r="EK8" s="3">
        <v>169021.766</v>
      </c>
      <c r="EL8" s="3">
        <v>176911.40100000001</v>
      </c>
      <c r="EM8" s="3">
        <v>179339.16500000001</v>
      </c>
      <c r="EN8" s="3">
        <v>180640.027</v>
      </c>
      <c r="EO8" s="3">
        <v>180832.66800000001</v>
      </c>
      <c r="EP8" s="3">
        <v>173615.03700000001</v>
      </c>
      <c r="EQ8" s="3">
        <v>169532.098</v>
      </c>
      <c r="ER8" s="8">
        <v>150184.45199999999</v>
      </c>
      <c r="ES8" s="8">
        <v>143221.783</v>
      </c>
      <c r="ET8" s="8">
        <v>143345.908</v>
      </c>
      <c r="EU8" s="8">
        <v>139767.603</v>
      </c>
      <c r="EV8" s="8">
        <v>138555.875</v>
      </c>
      <c r="EW8" s="8">
        <v>143205.52499999999</v>
      </c>
      <c r="EX8" s="8">
        <v>145387.26800000001</v>
      </c>
      <c r="EY8" s="8">
        <v>146492.45499999999</v>
      </c>
      <c r="EZ8" s="8">
        <v>164977.236</v>
      </c>
      <c r="FA8" s="8">
        <v>202691.94200000001</v>
      </c>
      <c r="FB8" s="8">
        <v>242249.36300000001</v>
      </c>
      <c r="FC8" s="8">
        <v>261341.296</v>
      </c>
      <c r="FD8" s="8">
        <v>283177.39</v>
      </c>
      <c r="FE8" s="8">
        <v>298599.59499999997</v>
      </c>
      <c r="FF8" s="8">
        <v>309959.91800000001</v>
      </c>
      <c r="FG8" s="8">
        <v>311714.44199999998</v>
      </c>
      <c r="FH8" s="8">
        <v>315854.804</v>
      </c>
      <c r="FI8" s="8">
        <v>324567.60399999999</v>
      </c>
    </row>
    <row r="9" spans="2:165" x14ac:dyDescent="0.3">
      <c r="B9" s="1" t="s">
        <v>153</v>
      </c>
      <c r="C9" s="3">
        <v>49811.601999999999</v>
      </c>
      <c r="D9" s="3">
        <v>57935.428</v>
      </c>
      <c r="E9" s="3">
        <v>57521.425000000003</v>
      </c>
      <c r="F9" s="3">
        <v>66719.141000000003</v>
      </c>
      <c r="G9" s="3">
        <v>58933.892999999996</v>
      </c>
      <c r="H9" s="3">
        <v>60108.025999999998</v>
      </c>
      <c r="I9" s="3">
        <v>60972.298999999999</v>
      </c>
      <c r="J9" s="3">
        <v>61986.985999999997</v>
      </c>
      <c r="K9" s="3">
        <v>61506.019</v>
      </c>
      <c r="L9" s="3">
        <v>60765.932000000001</v>
      </c>
      <c r="M9" s="3">
        <v>59762.902999999998</v>
      </c>
      <c r="N9" s="3">
        <v>59161.652000000002</v>
      </c>
      <c r="O9" s="3">
        <v>58282.85</v>
      </c>
      <c r="P9" s="3">
        <v>59676.919000000002</v>
      </c>
      <c r="Q9" s="3">
        <v>61440.294000000002</v>
      </c>
      <c r="R9" s="3">
        <v>63732.944000000003</v>
      </c>
      <c r="S9" s="3">
        <v>63255.964</v>
      </c>
      <c r="T9" s="3">
        <v>64775.357000000004</v>
      </c>
      <c r="U9" s="3">
        <v>68039.451000000001</v>
      </c>
      <c r="V9" s="3">
        <v>71321.510999999999</v>
      </c>
      <c r="W9" s="3">
        <v>73178.244999999995</v>
      </c>
      <c r="X9" s="3">
        <v>76550.053</v>
      </c>
      <c r="Y9" s="3">
        <v>76782.180999999997</v>
      </c>
      <c r="Z9" s="3">
        <v>77511.596000000005</v>
      </c>
      <c r="AA9" s="3">
        <v>73780.83</v>
      </c>
      <c r="AB9" s="3">
        <v>73715.539999999994</v>
      </c>
      <c r="AC9" s="3">
        <v>74147.842999999993</v>
      </c>
      <c r="AD9" s="3">
        <v>73391.756999999998</v>
      </c>
      <c r="AE9" s="3">
        <v>69294.634999999995</v>
      </c>
      <c r="AF9" s="3">
        <v>66972.816000000006</v>
      </c>
      <c r="AG9" s="3">
        <v>65094.894</v>
      </c>
      <c r="AH9" s="3">
        <v>62379.737000000001</v>
      </c>
      <c r="AI9" s="3">
        <v>58378.014999999999</v>
      </c>
      <c r="AJ9" s="3">
        <v>56210.305</v>
      </c>
      <c r="AK9" s="3">
        <v>54181.103000000003</v>
      </c>
      <c r="AL9" s="3">
        <v>52627.008000000002</v>
      </c>
      <c r="AM9" s="3">
        <v>50815.932999999997</v>
      </c>
      <c r="AN9" s="3">
        <v>50715.481</v>
      </c>
      <c r="AO9" s="3">
        <v>50936.118999999999</v>
      </c>
      <c r="AP9" s="3">
        <v>51037.542999999998</v>
      </c>
      <c r="AQ9" s="3">
        <v>49718.665000000001</v>
      </c>
      <c r="AR9" s="3">
        <v>51463.125</v>
      </c>
      <c r="AS9" s="3">
        <v>54286.760999999999</v>
      </c>
      <c r="AT9" s="3">
        <v>57130.544000000002</v>
      </c>
      <c r="AU9" s="3">
        <v>60171.008999999998</v>
      </c>
      <c r="AV9" s="3">
        <v>63172.557000000001</v>
      </c>
      <c r="AW9" s="3">
        <v>65263.114000000001</v>
      </c>
      <c r="AX9" s="3">
        <v>65882.967999999993</v>
      </c>
      <c r="AY9" s="3">
        <v>64989.87</v>
      </c>
      <c r="AZ9" s="3">
        <v>65027.946000000004</v>
      </c>
      <c r="BA9" s="3">
        <v>66891.08</v>
      </c>
      <c r="BB9" s="3">
        <v>67884.288</v>
      </c>
      <c r="BC9" s="3">
        <v>67892.505000000005</v>
      </c>
      <c r="BD9" s="3">
        <v>70279.092999999993</v>
      </c>
      <c r="BE9" s="3">
        <v>72200.214000000007</v>
      </c>
      <c r="BF9" s="3">
        <v>72705.239000000001</v>
      </c>
      <c r="BG9" s="3">
        <v>71896.94</v>
      </c>
      <c r="BH9" s="3">
        <v>73714.997000000003</v>
      </c>
      <c r="BI9" s="3">
        <v>74515.896999999997</v>
      </c>
      <c r="BJ9" s="3">
        <v>74181.116999999998</v>
      </c>
      <c r="BK9" s="3">
        <v>73023.342999999993</v>
      </c>
      <c r="BL9" s="3">
        <v>72745.053</v>
      </c>
      <c r="BM9" s="3">
        <v>77468.981</v>
      </c>
      <c r="BN9" s="3">
        <v>80594.385999999999</v>
      </c>
      <c r="BO9" s="3">
        <v>83497.55</v>
      </c>
      <c r="BP9" s="3">
        <v>87999.01</v>
      </c>
      <c r="BQ9" s="3">
        <v>93154.093999999997</v>
      </c>
      <c r="BR9" s="3">
        <v>95053.93</v>
      </c>
      <c r="BS9" s="3">
        <v>91777.713000000003</v>
      </c>
      <c r="BT9" s="3">
        <v>88309.031000000003</v>
      </c>
      <c r="BU9" s="3">
        <v>84862.472999999998</v>
      </c>
      <c r="BV9" s="3">
        <v>79978.173999999999</v>
      </c>
      <c r="BW9" s="3">
        <v>75964.428</v>
      </c>
      <c r="BX9" s="3">
        <v>75501.317999999999</v>
      </c>
      <c r="BY9" s="3">
        <v>76140.312999999995</v>
      </c>
      <c r="BZ9" s="3">
        <v>75503.383000000002</v>
      </c>
      <c r="CA9" s="3">
        <v>73063.456999999995</v>
      </c>
      <c r="CB9" s="3">
        <v>73149.903999999995</v>
      </c>
      <c r="CC9" s="3">
        <v>72616.077999999994</v>
      </c>
      <c r="CD9" s="3">
        <v>72870.092000000004</v>
      </c>
      <c r="CE9" s="3">
        <v>73521.172999999995</v>
      </c>
      <c r="CF9" s="3">
        <v>74139.153999999995</v>
      </c>
      <c r="CG9" s="3">
        <v>78500.509999999995</v>
      </c>
      <c r="CH9" s="3">
        <v>82625.248000000007</v>
      </c>
      <c r="CI9" s="3">
        <v>85236.751999999993</v>
      </c>
      <c r="CJ9" s="3">
        <v>90595.635999999999</v>
      </c>
      <c r="CK9" s="3">
        <v>98260.975000000006</v>
      </c>
      <c r="CL9" s="3">
        <v>103913.30100000001</v>
      </c>
      <c r="CM9" s="3">
        <v>108675.38400000001</v>
      </c>
      <c r="CN9" s="3">
        <v>116053.3</v>
      </c>
      <c r="CO9" s="3">
        <v>122801.53</v>
      </c>
      <c r="CP9" s="3">
        <v>123327.075</v>
      </c>
      <c r="CQ9" s="3">
        <v>124636.32799999999</v>
      </c>
      <c r="CR9" s="3">
        <v>127538.226</v>
      </c>
      <c r="CS9" s="3">
        <v>130441.155</v>
      </c>
      <c r="CT9" s="3">
        <v>131138.86600000001</v>
      </c>
      <c r="CU9" s="3">
        <v>123215.955</v>
      </c>
      <c r="CV9" s="3">
        <v>114723.239</v>
      </c>
      <c r="CW9" s="3">
        <v>110333.29300000001</v>
      </c>
      <c r="CX9" s="3">
        <v>103957.732</v>
      </c>
      <c r="CY9" s="3">
        <v>100897.416</v>
      </c>
      <c r="CZ9" s="3">
        <v>98016.995999999999</v>
      </c>
      <c r="DA9" s="3">
        <v>95143.994999999995</v>
      </c>
      <c r="DB9" s="3">
        <v>92983.926999999996</v>
      </c>
      <c r="DC9" s="3">
        <v>101594.792</v>
      </c>
      <c r="DD9" s="3">
        <v>99679.010999999999</v>
      </c>
      <c r="DE9" s="3">
        <v>98703.216</v>
      </c>
      <c r="DF9" s="3">
        <v>96975.303</v>
      </c>
      <c r="DG9" s="3">
        <v>94655.009000000005</v>
      </c>
      <c r="DH9" s="3">
        <v>92874.497000000003</v>
      </c>
      <c r="DI9" s="3">
        <v>92464.425000000003</v>
      </c>
      <c r="DJ9" s="3">
        <v>93249.035000000003</v>
      </c>
      <c r="DK9" s="3">
        <v>90603.334000000003</v>
      </c>
      <c r="DL9" s="3">
        <v>90823.59</v>
      </c>
      <c r="DM9" s="3">
        <v>91387.854999999996</v>
      </c>
      <c r="DN9" s="3">
        <v>90214.145999999993</v>
      </c>
      <c r="DO9" s="3">
        <v>88398.119000000006</v>
      </c>
      <c r="DP9" s="3">
        <v>88218.505999999994</v>
      </c>
      <c r="DQ9" s="3">
        <v>88813.27</v>
      </c>
      <c r="DR9" s="3">
        <v>89077.747000000003</v>
      </c>
      <c r="DS9" s="3">
        <v>86795.129000000001</v>
      </c>
      <c r="DT9" s="3">
        <v>87693.400999999998</v>
      </c>
      <c r="DU9" s="3">
        <v>89098.236999999994</v>
      </c>
      <c r="DV9" s="3">
        <v>90281.766000000003</v>
      </c>
      <c r="DW9" s="3">
        <v>88649.111999999994</v>
      </c>
      <c r="DX9" s="3">
        <v>90219.585999999996</v>
      </c>
      <c r="DY9" s="3">
        <v>91811.508000000002</v>
      </c>
      <c r="DZ9" s="3">
        <v>93881.349000000002</v>
      </c>
      <c r="EA9" s="3">
        <v>95874.794999999998</v>
      </c>
      <c r="EB9" s="3">
        <v>97264.858999999997</v>
      </c>
      <c r="EC9" s="3">
        <v>100021.389</v>
      </c>
      <c r="ED9" s="3">
        <v>102112.637</v>
      </c>
      <c r="EE9" s="3">
        <v>103199.429</v>
      </c>
      <c r="EF9" s="3">
        <v>105830.174</v>
      </c>
      <c r="EG9" s="3">
        <v>111154.876</v>
      </c>
      <c r="EH9" s="3">
        <v>113857.724</v>
      </c>
      <c r="EI9" s="3">
        <v>115604.103</v>
      </c>
      <c r="EJ9" s="3">
        <v>120488.19899999999</v>
      </c>
      <c r="EK9" s="3">
        <v>125892.842</v>
      </c>
      <c r="EL9" s="3">
        <v>130783.124</v>
      </c>
      <c r="EM9" s="3">
        <v>131608.065</v>
      </c>
      <c r="EN9" s="3">
        <v>133366.80100000001</v>
      </c>
      <c r="EO9" s="3">
        <v>134215.92600000001</v>
      </c>
      <c r="EP9" s="3">
        <v>129825.943</v>
      </c>
      <c r="EQ9" s="3">
        <v>128176.984</v>
      </c>
      <c r="ER9" s="8">
        <v>117426.291</v>
      </c>
      <c r="ES9" s="8">
        <v>114443.393</v>
      </c>
      <c r="ET9" s="8">
        <v>114732.68</v>
      </c>
      <c r="EU9" s="8">
        <v>111164.26</v>
      </c>
      <c r="EV9" s="8">
        <v>109552.78599999999</v>
      </c>
      <c r="EW9" s="8">
        <v>112535.423</v>
      </c>
      <c r="EX9" s="8">
        <v>113256.861</v>
      </c>
      <c r="EY9" s="8">
        <v>111513.534</v>
      </c>
      <c r="EZ9" s="8">
        <v>121234.68399999999</v>
      </c>
      <c r="FA9" s="8">
        <v>143570.95600000001</v>
      </c>
      <c r="FB9" s="8">
        <v>166549.07699999999</v>
      </c>
      <c r="FC9" s="8">
        <v>175738.39</v>
      </c>
      <c r="FD9" s="8">
        <v>188063.39</v>
      </c>
      <c r="FE9" s="8">
        <v>198789.258</v>
      </c>
      <c r="FF9" s="8">
        <v>205026.62899999999</v>
      </c>
      <c r="FG9" s="8">
        <v>204417.64</v>
      </c>
      <c r="FH9" s="8">
        <v>206882.99600000001</v>
      </c>
      <c r="FI9" s="8">
        <v>212728.69699999999</v>
      </c>
    </row>
    <row r="10" spans="2:165" x14ac:dyDescent="0.3">
      <c r="B10" s="1" t="s">
        <v>154</v>
      </c>
      <c r="C10" s="3">
        <v>7909.4849999999997</v>
      </c>
      <c r="D10" s="3">
        <v>8228.0419999999995</v>
      </c>
      <c r="E10" s="3">
        <v>8717.11</v>
      </c>
      <c r="F10" s="3">
        <v>8769.2829999999994</v>
      </c>
      <c r="G10" s="3">
        <v>7728.11</v>
      </c>
      <c r="H10" s="3">
        <v>7662.38</v>
      </c>
      <c r="I10" s="3">
        <v>7294.8090000000002</v>
      </c>
      <c r="J10" s="3">
        <v>7199.384</v>
      </c>
      <c r="K10" s="3">
        <v>6971.2759999999998</v>
      </c>
      <c r="L10" s="3">
        <v>6161.799</v>
      </c>
      <c r="M10" s="3">
        <v>5692.5749999999998</v>
      </c>
      <c r="N10" s="3">
        <v>5400.3509999999997</v>
      </c>
      <c r="O10" s="3">
        <v>5347.4040000000005</v>
      </c>
      <c r="P10" s="3">
        <v>5850.84</v>
      </c>
      <c r="Q10" s="3">
        <v>5617.942</v>
      </c>
      <c r="R10" s="3">
        <v>5957.31</v>
      </c>
      <c r="S10" s="3">
        <v>5805.9679999999998</v>
      </c>
      <c r="T10" s="3">
        <v>5997.1940000000004</v>
      </c>
      <c r="U10" s="3">
        <v>6211.3149999999996</v>
      </c>
      <c r="V10" s="3">
        <v>8952.1890000000003</v>
      </c>
      <c r="W10" s="3">
        <v>7327.9539999999997</v>
      </c>
      <c r="X10" s="3">
        <v>7988.1019999999999</v>
      </c>
      <c r="Y10" s="3">
        <v>8097.8689999999997</v>
      </c>
      <c r="Z10" s="3">
        <v>9232.7939999999999</v>
      </c>
      <c r="AA10" s="3">
        <v>9258.5290000000005</v>
      </c>
      <c r="AB10" s="3">
        <v>6813.7240000000002</v>
      </c>
      <c r="AC10" s="3">
        <v>7198.81</v>
      </c>
      <c r="AD10" s="3">
        <v>7487.2060000000001</v>
      </c>
      <c r="AE10" s="3">
        <v>6612.6790000000001</v>
      </c>
      <c r="AF10" s="3">
        <v>5683.8410000000003</v>
      </c>
      <c r="AG10" s="3">
        <v>5715.7150000000001</v>
      </c>
      <c r="AH10" s="3">
        <v>6220.16</v>
      </c>
      <c r="AI10" s="3">
        <v>5923.0680000000002</v>
      </c>
      <c r="AJ10" s="3">
        <v>5671.7439999999997</v>
      </c>
      <c r="AK10" s="3">
        <v>5962.6679999999997</v>
      </c>
      <c r="AL10" s="3">
        <v>5933.9750000000004</v>
      </c>
      <c r="AM10" s="3">
        <v>6022.89</v>
      </c>
      <c r="AN10" s="3">
        <v>5705.5810000000001</v>
      </c>
      <c r="AO10" s="3">
        <v>6251.1660000000002</v>
      </c>
      <c r="AP10" s="3">
        <v>6964.65</v>
      </c>
      <c r="AQ10" s="3">
        <v>5951.2759999999998</v>
      </c>
      <c r="AR10" s="3">
        <v>7035.9390000000003</v>
      </c>
      <c r="AS10" s="3">
        <v>5042.4369999999999</v>
      </c>
      <c r="AT10" s="3">
        <v>5178.9930000000004</v>
      </c>
      <c r="AU10" s="3">
        <v>5531.701</v>
      </c>
      <c r="AV10" s="3">
        <v>5831.6109999999999</v>
      </c>
      <c r="AW10" s="3">
        <v>5918.01</v>
      </c>
      <c r="AX10" s="3">
        <v>6067.9859999999999</v>
      </c>
      <c r="AY10" s="3">
        <v>6236.6090000000004</v>
      </c>
      <c r="AZ10" s="3">
        <v>6253.3190000000004</v>
      </c>
      <c r="BA10" s="3">
        <v>6332.0519999999997</v>
      </c>
      <c r="BB10" s="3">
        <v>6709.2650000000003</v>
      </c>
      <c r="BC10" s="3">
        <v>5562.3249999999998</v>
      </c>
      <c r="BD10" s="3">
        <v>5713.94</v>
      </c>
      <c r="BE10" s="3">
        <v>5895.0320000000002</v>
      </c>
      <c r="BF10" s="3">
        <v>6161.4290000000001</v>
      </c>
      <c r="BG10" s="3">
        <v>6355.9830000000002</v>
      </c>
      <c r="BH10" s="3">
        <v>6617.6869999999999</v>
      </c>
      <c r="BI10" s="3">
        <v>6927.4970000000003</v>
      </c>
      <c r="BJ10" s="3">
        <v>7069.4949999999999</v>
      </c>
      <c r="BK10" s="3">
        <v>6618.6790000000001</v>
      </c>
      <c r="BL10" s="3">
        <v>6183.1040000000003</v>
      </c>
      <c r="BM10" s="3">
        <v>5712.2460000000001</v>
      </c>
      <c r="BN10" s="3">
        <v>6107.549</v>
      </c>
      <c r="BO10" s="3">
        <v>5901.0709999999999</v>
      </c>
      <c r="BP10" s="3">
        <v>6054.692</v>
      </c>
      <c r="BQ10" s="3">
        <v>6243.8580000000002</v>
      </c>
      <c r="BR10" s="3">
        <v>6390.9859999999999</v>
      </c>
      <c r="BS10" s="3">
        <v>6424.509</v>
      </c>
      <c r="BT10" s="3">
        <v>5840.7020000000002</v>
      </c>
      <c r="BU10" s="3">
        <v>5778.5550000000003</v>
      </c>
      <c r="BV10" s="3">
        <v>5667.6670000000004</v>
      </c>
      <c r="BW10" s="3">
        <v>5375.1080000000002</v>
      </c>
      <c r="BX10" s="3">
        <v>5752.5110000000004</v>
      </c>
      <c r="BY10" s="3">
        <v>5650.4880000000003</v>
      </c>
      <c r="BZ10" s="3">
        <v>5117.24</v>
      </c>
      <c r="CA10" s="3">
        <v>4999.3450000000003</v>
      </c>
      <c r="CB10" s="3">
        <v>5054.0540000000001</v>
      </c>
      <c r="CC10" s="3">
        <v>4922.6790000000001</v>
      </c>
      <c r="CD10" s="3">
        <v>5104.9629999999997</v>
      </c>
      <c r="CE10" s="3">
        <v>5041.0630000000001</v>
      </c>
      <c r="CF10" s="3">
        <v>5336.1130000000003</v>
      </c>
      <c r="CG10" s="3">
        <v>5582.4960000000001</v>
      </c>
      <c r="CH10" s="3">
        <v>5761.732</v>
      </c>
      <c r="CI10" s="3">
        <v>5567.8649999999998</v>
      </c>
      <c r="CJ10" s="3">
        <v>5803.6959999999999</v>
      </c>
      <c r="CK10" s="3">
        <v>6175.7950000000001</v>
      </c>
      <c r="CL10" s="3">
        <v>6383.2340000000004</v>
      </c>
      <c r="CM10" s="3">
        <v>6852.0330000000004</v>
      </c>
      <c r="CN10" s="3">
        <v>7583.9350000000004</v>
      </c>
      <c r="CO10" s="3">
        <v>8022.7489999999998</v>
      </c>
      <c r="CP10" s="3">
        <v>7437.152</v>
      </c>
      <c r="CQ10" s="3">
        <v>8254.6129999999994</v>
      </c>
      <c r="CR10" s="3">
        <v>9432.1839999999993</v>
      </c>
      <c r="CS10" s="3">
        <v>10720.795</v>
      </c>
      <c r="CT10" s="3">
        <v>11240.998</v>
      </c>
      <c r="CU10" s="3">
        <v>11130.724</v>
      </c>
      <c r="CV10" s="3">
        <v>10799.718000000001</v>
      </c>
      <c r="CW10" s="3">
        <v>8919.2559999999994</v>
      </c>
      <c r="CX10" s="3">
        <v>8751.1949999999997</v>
      </c>
      <c r="CY10" s="3">
        <v>7070.3549999999996</v>
      </c>
      <c r="CZ10" s="3">
        <v>6479.41</v>
      </c>
      <c r="DA10" s="3">
        <v>6438.3940000000002</v>
      </c>
      <c r="DB10" s="3">
        <v>6400.9549999999999</v>
      </c>
      <c r="DC10" s="3">
        <v>6540.5469999999996</v>
      </c>
      <c r="DD10" s="3">
        <v>6295.6559999999999</v>
      </c>
      <c r="DE10" s="3">
        <v>6375.6170000000002</v>
      </c>
      <c r="DF10" s="3">
        <v>6556.982</v>
      </c>
      <c r="DG10" s="3">
        <v>6409.6009999999997</v>
      </c>
      <c r="DH10" s="3">
        <v>6854.3630000000003</v>
      </c>
      <c r="DI10" s="3">
        <v>6695.0709999999999</v>
      </c>
      <c r="DJ10" s="3">
        <v>6677.9080000000004</v>
      </c>
      <c r="DK10" s="3">
        <v>6494.0829999999996</v>
      </c>
      <c r="DL10" s="3">
        <v>6237.8509999999997</v>
      </c>
      <c r="DM10" s="3">
        <v>6356.0159999999996</v>
      </c>
      <c r="DN10" s="3">
        <v>6247.0370000000003</v>
      </c>
      <c r="DO10" s="3">
        <v>5944.0429999999997</v>
      </c>
      <c r="DP10" s="3">
        <v>5520.0929999999998</v>
      </c>
      <c r="DQ10" s="3">
        <v>5678.9549999999999</v>
      </c>
      <c r="DR10" s="3">
        <v>5919.009</v>
      </c>
      <c r="DS10" s="3">
        <v>5608.0039999999999</v>
      </c>
      <c r="DT10" s="3">
        <v>5823.7569999999996</v>
      </c>
      <c r="DU10" s="3">
        <v>5711.442</v>
      </c>
      <c r="DV10" s="3">
        <v>5352.277</v>
      </c>
      <c r="DW10" s="3">
        <v>4962.473</v>
      </c>
      <c r="DX10" s="3">
        <v>4984.335</v>
      </c>
      <c r="DY10" s="3">
        <v>4879.0600000000004</v>
      </c>
      <c r="DZ10" s="3">
        <v>4978.7139999999999</v>
      </c>
      <c r="EA10" s="3">
        <v>4889.5010000000002</v>
      </c>
      <c r="EB10" s="3">
        <v>4976.8459999999995</v>
      </c>
      <c r="EC10" s="3">
        <v>4912.9440000000004</v>
      </c>
      <c r="ED10" s="3">
        <v>5047.5749999999998</v>
      </c>
      <c r="EE10" s="3">
        <v>4647.7719999999999</v>
      </c>
      <c r="EF10" s="3">
        <v>4781.9989999999998</v>
      </c>
      <c r="EG10" s="3">
        <v>5014.0810000000001</v>
      </c>
      <c r="EH10" s="3">
        <v>5044.7349999999997</v>
      </c>
      <c r="EI10" s="3">
        <v>5238.1559999999999</v>
      </c>
      <c r="EJ10" s="3">
        <v>5466.5</v>
      </c>
      <c r="EK10" s="3">
        <v>5576.1120000000001</v>
      </c>
      <c r="EL10" s="3">
        <v>5683.9430000000002</v>
      </c>
      <c r="EM10" s="3">
        <v>5772.6090000000004</v>
      </c>
      <c r="EN10" s="3">
        <v>5667.0559999999996</v>
      </c>
      <c r="EO10" s="3">
        <v>5553.09</v>
      </c>
      <c r="EP10" s="3">
        <v>5498.4679999999998</v>
      </c>
      <c r="EQ10" s="3">
        <v>5199.7280000000001</v>
      </c>
      <c r="ER10" s="8">
        <v>4462.4440000000004</v>
      </c>
      <c r="ES10" s="8">
        <v>4325.3959999999997</v>
      </c>
      <c r="ET10" s="8">
        <v>3772.5819999999999</v>
      </c>
      <c r="EU10" s="8">
        <v>3978.0880000000002</v>
      </c>
      <c r="EV10" s="8">
        <v>4038.3470000000002</v>
      </c>
      <c r="EW10" s="8">
        <v>4089.7779999999998</v>
      </c>
      <c r="EX10" s="8">
        <v>4187.87</v>
      </c>
      <c r="EY10" s="8">
        <v>4256.6940000000004</v>
      </c>
      <c r="EZ10" s="8">
        <v>4831.723</v>
      </c>
      <c r="FA10" s="8">
        <v>5859.7759999999998</v>
      </c>
      <c r="FB10" s="8">
        <v>7358.4070000000002</v>
      </c>
      <c r="FC10" s="8">
        <v>8233.5570000000007</v>
      </c>
      <c r="FD10" s="8">
        <v>8767.1929999999993</v>
      </c>
      <c r="FE10" s="8">
        <v>9278.7450000000008</v>
      </c>
      <c r="FF10" s="8">
        <v>9518.5689999999995</v>
      </c>
      <c r="FG10" s="8">
        <v>9319.3459999999995</v>
      </c>
      <c r="FH10" s="8">
        <v>9237.7549999999992</v>
      </c>
      <c r="FI10" s="8">
        <v>9301.7720000000008</v>
      </c>
    </row>
    <row r="11" spans="2:165" x14ac:dyDescent="0.3">
      <c r="B11" s="1" t="s">
        <v>2</v>
      </c>
      <c r="C11" s="3">
        <v>511.68599999999998</v>
      </c>
      <c r="D11" s="3">
        <v>528.346</v>
      </c>
      <c r="E11" s="3">
        <v>549.83399999999995</v>
      </c>
      <c r="F11" s="3">
        <v>580.90200000000004</v>
      </c>
      <c r="G11" s="3">
        <v>569.28</v>
      </c>
      <c r="H11" s="3">
        <v>572.64700000000005</v>
      </c>
      <c r="I11" s="3">
        <v>567.23800000000006</v>
      </c>
      <c r="J11" s="3">
        <v>639.71699999999998</v>
      </c>
      <c r="K11" s="3">
        <v>641.19299999999998</v>
      </c>
      <c r="L11" s="3">
        <v>628.572</v>
      </c>
      <c r="M11" s="3">
        <v>629.86699999999996</v>
      </c>
      <c r="N11" s="3">
        <v>540.65499999999997</v>
      </c>
      <c r="O11" s="3">
        <v>718.30899999999997</v>
      </c>
      <c r="P11" s="3">
        <v>788.50099999999998</v>
      </c>
      <c r="Q11" s="3">
        <v>704.61199999999997</v>
      </c>
      <c r="R11" s="3">
        <v>777.66700000000003</v>
      </c>
      <c r="S11" s="3">
        <v>807.63199999999995</v>
      </c>
      <c r="T11" s="3">
        <v>837.649</v>
      </c>
      <c r="U11" s="3">
        <v>892.37900000000002</v>
      </c>
      <c r="V11" s="3">
        <v>958.74800000000005</v>
      </c>
      <c r="W11" s="3">
        <v>881.97199999999998</v>
      </c>
      <c r="X11" s="3">
        <v>910.66</v>
      </c>
      <c r="Y11" s="3">
        <v>1068.481</v>
      </c>
      <c r="Z11" s="3">
        <v>1248.095</v>
      </c>
      <c r="AA11" s="3">
        <v>1279.76</v>
      </c>
      <c r="AB11" s="3">
        <v>1023.374</v>
      </c>
      <c r="AC11" s="3">
        <v>1018.69</v>
      </c>
      <c r="AD11" s="3">
        <v>1170.617</v>
      </c>
      <c r="AE11" s="3">
        <v>1049.076</v>
      </c>
      <c r="AF11" s="3">
        <v>980.20799999999997</v>
      </c>
      <c r="AG11" s="3">
        <v>1034.116</v>
      </c>
      <c r="AH11" s="3">
        <v>1080.5070000000001</v>
      </c>
      <c r="AI11" s="3">
        <v>1017.688</v>
      </c>
      <c r="AJ11" s="3">
        <v>969.71699999999998</v>
      </c>
      <c r="AK11" s="3">
        <v>992.71600000000001</v>
      </c>
      <c r="AL11" s="3">
        <v>933.82899999999995</v>
      </c>
      <c r="AM11" s="3">
        <v>877.36800000000005</v>
      </c>
      <c r="AN11" s="3">
        <v>876.19600000000003</v>
      </c>
      <c r="AO11" s="3">
        <v>858.28499999999997</v>
      </c>
      <c r="AP11" s="3">
        <v>833.66499999999996</v>
      </c>
      <c r="AQ11" s="3">
        <v>804.12400000000002</v>
      </c>
      <c r="AR11" s="3">
        <v>813.529</v>
      </c>
      <c r="AS11" s="3">
        <v>744.12900000000002</v>
      </c>
      <c r="AT11" s="3">
        <v>825.61099999999999</v>
      </c>
      <c r="AU11" s="3">
        <v>853.75300000000004</v>
      </c>
      <c r="AV11" s="3">
        <v>903.87400000000002</v>
      </c>
      <c r="AW11" s="3">
        <v>960.72900000000004</v>
      </c>
      <c r="AX11" s="3">
        <v>1042.163</v>
      </c>
      <c r="AY11" s="3">
        <v>1102.7940000000001</v>
      </c>
      <c r="AZ11" s="3">
        <v>1192.7090000000001</v>
      </c>
      <c r="BA11" s="3">
        <v>1246.4079999999999</v>
      </c>
      <c r="BB11" s="3">
        <v>1431.4449999999999</v>
      </c>
      <c r="BC11" s="3">
        <v>1538.0360000000001</v>
      </c>
      <c r="BD11" s="3">
        <v>1649.8320000000001</v>
      </c>
      <c r="BE11" s="3">
        <v>1835.8440000000001</v>
      </c>
      <c r="BF11" s="3">
        <v>1985.155</v>
      </c>
      <c r="BG11" s="3">
        <v>2067.9699999999998</v>
      </c>
      <c r="BH11" s="3">
        <v>2096.9740000000002</v>
      </c>
      <c r="BI11" s="3">
        <v>2245.875</v>
      </c>
      <c r="BJ11" s="3">
        <v>2130.4470000000001</v>
      </c>
      <c r="BK11" s="3">
        <v>2593.6990000000001</v>
      </c>
      <c r="BL11" s="3">
        <v>2635.1219999999998</v>
      </c>
      <c r="BM11" s="3">
        <v>2194.1680000000001</v>
      </c>
      <c r="BN11" s="3">
        <v>2325.4079999999999</v>
      </c>
      <c r="BO11" s="3">
        <v>2388.7350000000001</v>
      </c>
      <c r="BP11" s="3">
        <v>2733.1970000000001</v>
      </c>
      <c r="BQ11" s="3">
        <v>2788.299</v>
      </c>
      <c r="BR11" s="3">
        <v>2638.8380000000002</v>
      </c>
      <c r="BS11" s="3">
        <v>2900.6010000000001</v>
      </c>
      <c r="BT11" s="3">
        <v>2831.431</v>
      </c>
      <c r="BU11" s="3">
        <v>2711.2489999999998</v>
      </c>
      <c r="BV11" s="3">
        <v>2488.9059999999999</v>
      </c>
      <c r="BW11" s="3">
        <v>2628.3420000000001</v>
      </c>
      <c r="BX11" s="3">
        <v>2626.6010000000001</v>
      </c>
      <c r="BY11" s="3">
        <v>2542.5720000000001</v>
      </c>
      <c r="BZ11" s="3">
        <v>2212.886</v>
      </c>
      <c r="CA11" s="3">
        <v>2419.1559999999999</v>
      </c>
      <c r="CB11" s="3">
        <v>2330.7710000000002</v>
      </c>
      <c r="CC11" s="3">
        <v>2258.7159999999999</v>
      </c>
      <c r="CD11" s="3">
        <v>1911.5740000000001</v>
      </c>
      <c r="CE11" s="3">
        <v>1830.307</v>
      </c>
      <c r="CF11" s="3">
        <v>1940.7139999999999</v>
      </c>
      <c r="CG11" s="3">
        <v>1999.2349999999999</v>
      </c>
      <c r="CH11" s="3">
        <v>1895.0229999999999</v>
      </c>
      <c r="CI11" s="3">
        <v>1906.021</v>
      </c>
      <c r="CJ11" s="3">
        <v>1898.807</v>
      </c>
      <c r="CK11" s="3">
        <v>1817.1130000000001</v>
      </c>
      <c r="CL11" s="3">
        <v>1793.1220000000001</v>
      </c>
      <c r="CM11" s="3">
        <v>1842.2349999999999</v>
      </c>
      <c r="CN11" s="3">
        <v>1910.5740000000001</v>
      </c>
      <c r="CO11" s="3">
        <v>1843.739</v>
      </c>
      <c r="CP11" s="3">
        <v>1887.854</v>
      </c>
      <c r="CQ11" s="3">
        <v>1750.9549999999999</v>
      </c>
      <c r="CR11" s="3">
        <v>1707.3789999999999</v>
      </c>
      <c r="CS11" s="3">
        <v>1724.6759999999999</v>
      </c>
      <c r="CT11" s="3">
        <v>1745.23</v>
      </c>
      <c r="CU11" s="3">
        <v>1827.73</v>
      </c>
      <c r="CV11" s="3">
        <v>-291.11599999999999</v>
      </c>
      <c r="CW11" s="3">
        <v>1185.9970000000001</v>
      </c>
      <c r="CX11" s="3">
        <v>1394.4010000000001</v>
      </c>
      <c r="CY11" s="3">
        <v>1768.748</v>
      </c>
      <c r="CZ11" s="3">
        <v>1650.8119999999999</v>
      </c>
      <c r="DA11" s="3">
        <v>1557.4390000000001</v>
      </c>
      <c r="DB11" s="3">
        <v>1592.8689999999999</v>
      </c>
      <c r="DC11" s="3">
        <v>1590.491</v>
      </c>
      <c r="DD11" s="3">
        <v>1546.279</v>
      </c>
      <c r="DE11" s="3">
        <v>1427.1769999999999</v>
      </c>
      <c r="DF11" s="3">
        <v>1457.854</v>
      </c>
      <c r="DG11" s="3">
        <v>1530.4069999999999</v>
      </c>
      <c r="DH11" s="3">
        <v>1346.7550000000001</v>
      </c>
      <c r="DI11" s="3">
        <v>1330.73</v>
      </c>
      <c r="DJ11" s="3">
        <v>1249.45</v>
      </c>
      <c r="DK11" s="3">
        <v>1411.1279999999999</v>
      </c>
      <c r="DL11" s="3">
        <v>1246.6369999999999</v>
      </c>
      <c r="DM11" s="3">
        <v>1213.404</v>
      </c>
      <c r="DN11" s="3">
        <v>1183.6020000000001</v>
      </c>
      <c r="DO11" s="3">
        <v>1232.0429999999999</v>
      </c>
      <c r="DP11" s="3">
        <v>1191.172</v>
      </c>
      <c r="DQ11" s="3">
        <v>1137.8779999999999</v>
      </c>
      <c r="DR11" s="3">
        <v>1177.462</v>
      </c>
      <c r="DS11" s="3">
        <v>1184.4939999999999</v>
      </c>
      <c r="DT11" s="3">
        <v>1137.675</v>
      </c>
      <c r="DU11" s="3">
        <v>1151.2629999999999</v>
      </c>
      <c r="DV11" s="3">
        <v>1090.7360000000001</v>
      </c>
      <c r="DW11" s="3">
        <v>1137.6790000000001</v>
      </c>
      <c r="DX11" s="3">
        <v>1106.6590000000001</v>
      </c>
      <c r="DY11" s="3">
        <v>1204.9960000000001</v>
      </c>
      <c r="DZ11" s="3">
        <v>1092.0319999999999</v>
      </c>
      <c r="EA11" s="3">
        <v>1201.9659999999999</v>
      </c>
      <c r="EB11" s="3">
        <v>1186.5219999999999</v>
      </c>
      <c r="EC11" s="3">
        <v>1183.077</v>
      </c>
      <c r="ED11" s="3">
        <v>1252.4190000000001</v>
      </c>
      <c r="EE11" s="3">
        <v>1341.5930000000001</v>
      </c>
      <c r="EF11" s="3">
        <v>1193.3579999999999</v>
      </c>
      <c r="EG11" s="3">
        <v>1243.5719999999999</v>
      </c>
      <c r="EH11" s="3">
        <v>1067.1880000000001</v>
      </c>
      <c r="EI11" s="3">
        <v>1302.6600000000001</v>
      </c>
      <c r="EJ11" s="3">
        <v>1256.011</v>
      </c>
      <c r="EK11" s="3">
        <v>1318.001</v>
      </c>
      <c r="EL11" s="3">
        <v>1336.008</v>
      </c>
      <c r="EM11" s="3">
        <v>1368.3340000000001</v>
      </c>
      <c r="EN11" s="3">
        <v>1363.931</v>
      </c>
      <c r="EO11" s="3">
        <v>1275.154</v>
      </c>
      <c r="EP11" s="3">
        <v>1344.2819999999999</v>
      </c>
      <c r="EQ11" s="3">
        <v>1354.5219999999999</v>
      </c>
      <c r="ER11" s="8">
        <v>1296.432</v>
      </c>
      <c r="ES11" s="8">
        <v>1227.3030000000001</v>
      </c>
      <c r="ET11" s="8">
        <v>1250.6679999999999</v>
      </c>
      <c r="EU11" s="8">
        <v>1212.4280000000001</v>
      </c>
      <c r="EV11" s="8">
        <v>1165.404</v>
      </c>
      <c r="EW11" s="8">
        <v>1159.739</v>
      </c>
      <c r="EX11" s="8">
        <v>1127.884</v>
      </c>
      <c r="EY11" s="8">
        <v>1102.0630000000001</v>
      </c>
      <c r="EZ11" s="8">
        <v>1085.8399999999999</v>
      </c>
      <c r="FA11" s="8">
        <v>1131.115</v>
      </c>
      <c r="FB11" s="8">
        <v>1251.165</v>
      </c>
      <c r="FC11" s="8">
        <v>1246.45</v>
      </c>
      <c r="FD11" s="8">
        <v>1322.4190000000001</v>
      </c>
      <c r="FE11" s="8">
        <v>1365.91</v>
      </c>
      <c r="FF11" s="8">
        <v>1485.5740000000001</v>
      </c>
      <c r="FG11" s="8">
        <v>1558.3630000000001</v>
      </c>
      <c r="FH11" s="8">
        <v>1606.4480000000001</v>
      </c>
      <c r="FI11" s="8">
        <v>1660.8920000000001</v>
      </c>
    </row>
    <row r="12" spans="2:165" x14ac:dyDescent="0.3">
      <c r="B12" s="1" t="s">
        <v>155</v>
      </c>
      <c r="C12" s="3">
        <v>4051.5619999999999</v>
      </c>
      <c r="D12" s="3">
        <v>4298.415</v>
      </c>
      <c r="E12" s="3">
        <v>4443.3630000000003</v>
      </c>
      <c r="F12" s="3">
        <v>4149.701</v>
      </c>
      <c r="G12" s="3">
        <v>3708.0329999999999</v>
      </c>
      <c r="H12" s="3">
        <v>3675.6970000000001</v>
      </c>
      <c r="I12" s="3">
        <v>3428.9830000000002</v>
      </c>
      <c r="J12" s="3">
        <v>3214.8870000000002</v>
      </c>
      <c r="K12" s="3">
        <v>3164.02</v>
      </c>
      <c r="L12" s="3">
        <v>2946.6930000000002</v>
      </c>
      <c r="M12" s="3">
        <v>2838.0810000000001</v>
      </c>
      <c r="N12" s="3">
        <v>2723.817</v>
      </c>
      <c r="O12" s="3">
        <v>2788.2289999999998</v>
      </c>
      <c r="P12" s="3">
        <v>2996.973</v>
      </c>
      <c r="Q12" s="3">
        <v>3030.8029999999999</v>
      </c>
      <c r="R12" s="3">
        <v>3510.0970000000002</v>
      </c>
      <c r="S12" s="3">
        <v>3265.5259999999998</v>
      </c>
      <c r="T12" s="3">
        <v>3125.0929999999998</v>
      </c>
      <c r="U12" s="3">
        <v>3556.002</v>
      </c>
      <c r="V12" s="3">
        <v>4009.4769999999999</v>
      </c>
      <c r="W12" s="3">
        <v>3654.018</v>
      </c>
      <c r="X12" s="3">
        <v>4233.3289999999997</v>
      </c>
      <c r="Y12" s="3">
        <v>3906.8270000000002</v>
      </c>
      <c r="Z12" s="3">
        <v>3846.181</v>
      </c>
      <c r="AA12" s="3">
        <v>3743.62</v>
      </c>
      <c r="AB12" s="3">
        <v>3295.1460000000002</v>
      </c>
      <c r="AC12" s="3">
        <v>3018.5529999999999</v>
      </c>
      <c r="AD12" s="3">
        <v>2838.0309999999999</v>
      </c>
      <c r="AE12" s="3">
        <v>2496.768</v>
      </c>
      <c r="AF12" s="3">
        <v>2206.085</v>
      </c>
      <c r="AG12" s="3">
        <v>2236.886</v>
      </c>
      <c r="AH12" s="3">
        <v>2381.1590000000001</v>
      </c>
      <c r="AI12" s="3">
        <v>2106.9279999999999</v>
      </c>
      <c r="AJ12" s="3">
        <v>1862.722</v>
      </c>
      <c r="AK12" s="3">
        <v>1797.5229999999999</v>
      </c>
      <c r="AL12" s="3">
        <v>1799.7439999999999</v>
      </c>
      <c r="AM12" s="3">
        <v>1547.2560000000001</v>
      </c>
      <c r="AN12" s="3">
        <v>1647.88</v>
      </c>
      <c r="AO12" s="3">
        <v>1655.002</v>
      </c>
      <c r="AP12" s="3">
        <v>1434.2139999999999</v>
      </c>
      <c r="AQ12" s="3">
        <v>1259.3530000000001</v>
      </c>
      <c r="AR12" s="3">
        <v>1321.6</v>
      </c>
      <c r="AS12" s="3">
        <v>1223.56</v>
      </c>
      <c r="AT12" s="3">
        <v>1437.3979999999999</v>
      </c>
      <c r="AU12" s="3">
        <v>1582.5830000000001</v>
      </c>
      <c r="AV12" s="3">
        <v>1617.1120000000001</v>
      </c>
      <c r="AW12" s="3">
        <v>1537.8130000000001</v>
      </c>
      <c r="AX12" s="3">
        <v>1511.818</v>
      </c>
      <c r="AY12" s="3">
        <v>1374.299</v>
      </c>
      <c r="AZ12" s="3">
        <v>1365.9829999999999</v>
      </c>
      <c r="BA12" s="3">
        <v>1323.55</v>
      </c>
      <c r="BB12" s="3">
        <v>1396.181</v>
      </c>
      <c r="BC12" s="3">
        <v>1357.45</v>
      </c>
      <c r="BD12" s="3">
        <v>1481.1569999999999</v>
      </c>
      <c r="BE12" s="3">
        <v>1615.4860000000001</v>
      </c>
      <c r="BF12" s="3">
        <v>1993.6369999999999</v>
      </c>
      <c r="BG12" s="3">
        <v>1910.018</v>
      </c>
      <c r="BH12" s="3">
        <v>1386.029</v>
      </c>
      <c r="BI12" s="3">
        <v>1684.4829999999999</v>
      </c>
      <c r="BJ12" s="3">
        <v>1700.9559999999999</v>
      </c>
      <c r="BK12" s="3">
        <v>1609.9929999999999</v>
      </c>
      <c r="BL12" s="3">
        <v>1627.163</v>
      </c>
      <c r="BM12" s="3">
        <v>1314.4469999999999</v>
      </c>
      <c r="BN12" s="3">
        <v>1583.5450000000001</v>
      </c>
      <c r="BO12" s="3">
        <v>1494.595</v>
      </c>
      <c r="BP12" s="3">
        <v>1693.248</v>
      </c>
      <c r="BQ12" s="3">
        <v>1479.2449999999999</v>
      </c>
      <c r="BR12" s="3">
        <v>1857.8910000000001</v>
      </c>
      <c r="BS12" s="3">
        <v>1936.0519999999999</v>
      </c>
      <c r="BT12" s="3">
        <v>1684.239</v>
      </c>
      <c r="BU12" s="3">
        <v>1606.5730000000001</v>
      </c>
      <c r="BV12" s="3">
        <v>212.892</v>
      </c>
      <c r="BW12" s="3">
        <v>957.01300000000003</v>
      </c>
      <c r="BX12" s="3">
        <v>924.91499999999996</v>
      </c>
      <c r="BY12" s="3">
        <v>895.65200000000004</v>
      </c>
      <c r="BZ12" s="3">
        <v>846.09100000000001</v>
      </c>
      <c r="CA12" s="3">
        <v>775.17700000000002</v>
      </c>
      <c r="CB12" s="3">
        <v>814.38099999999997</v>
      </c>
      <c r="CC12" s="3">
        <v>607.39300000000003</v>
      </c>
      <c r="CD12" s="3">
        <v>569.82600000000002</v>
      </c>
      <c r="CE12" s="3">
        <v>757.93600000000004</v>
      </c>
      <c r="CF12" s="3">
        <v>777.28200000000004</v>
      </c>
      <c r="CG12" s="3">
        <v>869.87599999999998</v>
      </c>
      <c r="CH12" s="3">
        <v>1057.944</v>
      </c>
      <c r="CI12" s="3">
        <v>1237.27</v>
      </c>
      <c r="CJ12" s="3">
        <v>1162.3440000000001</v>
      </c>
      <c r="CK12" s="3">
        <v>1267.683</v>
      </c>
      <c r="CL12" s="3">
        <v>1562.5260000000001</v>
      </c>
      <c r="CM12" s="3">
        <v>1628.3889999999999</v>
      </c>
      <c r="CN12" s="3">
        <v>1981.7950000000001</v>
      </c>
      <c r="CO12" s="3">
        <v>2064.9</v>
      </c>
      <c r="CP12" s="3">
        <v>2141.9960000000001</v>
      </c>
      <c r="CQ12" s="3">
        <v>1997.07</v>
      </c>
      <c r="CR12" s="3">
        <v>2244.81</v>
      </c>
      <c r="CS12" s="3">
        <v>2976.6709999999998</v>
      </c>
      <c r="CT12" s="3">
        <v>2846.3240000000001</v>
      </c>
      <c r="CU12" s="3">
        <v>2534.29</v>
      </c>
      <c r="CV12" s="3">
        <v>2563.4259999999999</v>
      </c>
      <c r="CW12" s="3">
        <v>2276.1120000000001</v>
      </c>
      <c r="CX12" s="3">
        <v>3261.1370000000002</v>
      </c>
      <c r="CY12" s="3">
        <v>1679.335</v>
      </c>
      <c r="CZ12" s="3">
        <v>1338.2650000000001</v>
      </c>
      <c r="DA12" s="3">
        <v>1086.5119999999999</v>
      </c>
      <c r="DB12" s="3">
        <v>1154.184</v>
      </c>
      <c r="DC12" s="3">
        <v>1040.5999999999999</v>
      </c>
      <c r="DD12" s="3">
        <v>1066.0050000000001</v>
      </c>
      <c r="DE12" s="3">
        <v>1092.604</v>
      </c>
      <c r="DF12" s="3">
        <v>1104.885</v>
      </c>
      <c r="DG12" s="3">
        <v>1193.7940000000001</v>
      </c>
      <c r="DH12" s="3">
        <v>1333.8119999999999</v>
      </c>
      <c r="DI12" s="3">
        <v>1372.7439999999999</v>
      </c>
      <c r="DJ12" s="3">
        <v>1338.681</v>
      </c>
      <c r="DK12" s="3">
        <v>1220.1120000000001</v>
      </c>
      <c r="DL12" s="3">
        <v>1224.076</v>
      </c>
      <c r="DM12" s="3">
        <v>1217.1010000000001</v>
      </c>
      <c r="DN12" s="3">
        <v>1211.617</v>
      </c>
      <c r="DO12" s="3">
        <v>1144.396</v>
      </c>
      <c r="DP12" s="3">
        <v>1199.662</v>
      </c>
      <c r="DQ12" s="3">
        <v>1272.539</v>
      </c>
      <c r="DR12" s="3">
        <v>1357.6780000000001</v>
      </c>
      <c r="DS12" s="3">
        <v>1321.4749999999999</v>
      </c>
      <c r="DT12" s="3">
        <v>1371.4749999999999</v>
      </c>
      <c r="DU12" s="3">
        <v>1386.181</v>
      </c>
      <c r="DV12" s="3">
        <v>1275.4059999999999</v>
      </c>
      <c r="DW12" s="3">
        <v>1407.394</v>
      </c>
      <c r="DX12" s="3">
        <v>1377.2329999999999</v>
      </c>
      <c r="DY12" s="3">
        <v>1359.441</v>
      </c>
      <c r="DZ12" s="3">
        <v>1499.6</v>
      </c>
      <c r="EA12" s="3">
        <v>2133.3679999999999</v>
      </c>
      <c r="EB12" s="3">
        <v>2186.4740000000002</v>
      </c>
      <c r="EC12" s="3">
        <v>2236.3649999999998</v>
      </c>
      <c r="ED12" s="3">
        <v>2290.0210000000002</v>
      </c>
      <c r="EE12" s="3">
        <v>3117.761</v>
      </c>
      <c r="EF12" s="3">
        <v>3973.7379999999998</v>
      </c>
      <c r="EG12" s="3">
        <v>4863.1750000000002</v>
      </c>
      <c r="EH12" s="3">
        <v>4993.8850000000002</v>
      </c>
      <c r="EI12" s="3">
        <v>5688.1279999999997</v>
      </c>
      <c r="EJ12" s="3">
        <v>6311.1940000000004</v>
      </c>
      <c r="EK12" s="3">
        <v>6811.7110000000002</v>
      </c>
      <c r="EL12" s="3">
        <v>7193.3379999999997</v>
      </c>
      <c r="EM12" s="3">
        <v>7069.8119999999999</v>
      </c>
      <c r="EN12" s="3">
        <v>6222.0069999999996</v>
      </c>
      <c r="EO12" s="3">
        <v>6156.5280000000002</v>
      </c>
      <c r="EP12" s="3">
        <v>5002.5609999999997</v>
      </c>
      <c r="EQ12" s="3">
        <v>4214.8490000000002</v>
      </c>
      <c r="ER12" s="8">
        <v>1203.32</v>
      </c>
      <c r="ES12" s="8">
        <v>999.09799999999996</v>
      </c>
      <c r="ET12" s="8">
        <v>1004.732</v>
      </c>
      <c r="EU12" s="8">
        <v>1025.9100000000001</v>
      </c>
      <c r="EV12" s="8">
        <v>1080.2909999999999</v>
      </c>
      <c r="EW12" s="8">
        <v>1418.9059999999999</v>
      </c>
      <c r="EX12" s="8">
        <v>1463.492</v>
      </c>
      <c r="EY12" s="8">
        <v>1833.415</v>
      </c>
      <c r="EZ12" s="8">
        <v>5315.79</v>
      </c>
      <c r="FA12" s="8">
        <v>12457.172</v>
      </c>
      <c r="FB12" s="8">
        <v>17880.712</v>
      </c>
      <c r="FC12" s="8">
        <v>23108.867999999999</v>
      </c>
      <c r="FD12" s="8">
        <v>28722.883000000002</v>
      </c>
      <c r="FE12" s="8">
        <v>30013.108</v>
      </c>
      <c r="FF12" s="8">
        <v>32208.263999999999</v>
      </c>
      <c r="FG12" s="8">
        <v>33213.150999999998</v>
      </c>
      <c r="FH12" s="8">
        <v>32242.223999999998</v>
      </c>
      <c r="FI12" s="8">
        <v>31668.654999999999</v>
      </c>
    </row>
    <row r="13" spans="2:165" x14ac:dyDescent="0.3">
      <c r="B13" s="1" t="s">
        <v>3</v>
      </c>
      <c r="C13" s="3">
        <v>14828.579</v>
      </c>
      <c r="D13" s="3">
        <v>17425.999</v>
      </c>
      <c r="E13" s="3">
        <v>15708.218999999999</v>
      </c>
      <c r="F13" s="3">
        <v>19771.056</v>
      </c>
      <c r="G13" s="3">
        <v>16751.273000000001</v>
      </c>
      <c r="H13" s="3">
        <v>16771.344000000001</v>
      </c>
      <c r="I13" s="3">
        <v>16619.915000000001</v>
      </c>
      <c r="J13" s="3">
        <v>16618.591</v>
      </c>
      <c r="K13" s="3">
        <v>16931.696</v>
      </c>
      <c r="L13" s="3">
        <v>16752.73</v>
      </c>
      <c r="M13" s="3">
        <v>16858.53</v>
      </c>
      <c r="N13" s="3">
        <v>17217.195</v>
      </c>
      <c r="O13" s="3">
        <v>17274.401999999998</v>
      </c>
      <c r="P13" s="3">
        <v>17754.350999999999</v>
      </c>
      <c r="Q13" s="3">
        <v>18326.162</v>
      </c>
      <c r="R13" s="3">
        <v>19054.083999999999</v>
      </c>
      <c r="S13" s="3">
        <v>19243.482</v>
      </c>
      <c r="T13" s="3">
        <v>19499.491000000002</v>
      </c>
      <c r="U13" s="3">
        <v>19757.306</v>
      </c>
      <c r="V13" s="3">
        <v>20004.116999999998</v>
      </c>
      <c r="W13" s="3">
        <v>20736.351999999999</v>
      </c>
      <c r="X13" s="3">
        <v>21226.186000000002</v>
      </c>
      <c r="Y13" s="3">
        <v>21109.964</v>
      </c>
      <c r="Z13" s="3">
        <v>20682.097000000002</v>
      </c>
      <c r="AA13" s="3">
        <v>19778.352999999999</v>
      </c>
      <c r="AB13" s="3">
        <v>19930.077000000001</v>
      </c>
      <c r="AC13" s="3">
        <v>19997.716</v>
      </c>
      <c r="AD13" s="3">
        <v>20047.294999999998</v>
      </c>
      <c r="AE13" s="3">
        <v>19735.436000000002</v>
      </c>
      <c r="AF13" s="3">
        <v>19230.178</v>
      </c>
      <c r="AG13" s="3">
        <v>19012.558000000001</v>
      </c>
      <c r="AH13" s="3">
        <v>18978.266</v>
      </c>
      <c r="AI13" s="3">
        <v>18138.361000000001</v>
      </c>
      <c r="AJ13" s="3">
        <v>18041.843000000001</v>
      </c>
      <c r="AK13" s="3">
        <v>17836.294000000002</v>
      </c>
      <c r="AL13" s="3">
        <v>17307.269</v>
      </c>
      <c r="AM13" s="3">
        <v>16859.944</v>
      </c>
      <c r="AN13" s="3">
        <v>16585.509999999998</v>
      </c>
      <c r="AO13" s="3">
        <v>16174.986999999999</v>
      </c>
      <c r="AP13" s="3">
        <v>16095.356</v>
      </c>
      <c r="AQ13" s="3">
        <v>15357.611999999999</v>
      </c>
      <c r="AR13" s="3">
        <v>16415.382000000001</v>
      </c>
      <c r="AS13" s="3">
        <v>16901.428</v>
      </c>
      <c r="AT13" s="3">
        <v>17246.539000000001</v>
      </c>
      <c r="AU13" s="3">
        <v>17582.918000000001</v>
      </c>
      <c r="AV13" s="3">
        <v>17794.864000000001</v>
      </c>
      <c r="AW13" s="3">
        <v>18008.746999999999</v>
      </c>
      <c r="AX13" s="3">
        <v>17933.108</v>
      </c>
      <c r="AY13" s="3">
        <v>17491.822</v>
      </c>
      <c r="AZ13" s="3">
        <v>17573.843000000001</v>
      </c>
      <c r="BA13" s="3">
        <v>17485.756000000001</v>
      </c>
      <c r="BB13" s="3">
        <v>17328.918000000001</v>
      </c>
      <c r="BC13" s="3">
        <v>17252.050999999999</v>
      </c>
      <c r="BD13" s="3">
        <v>17751.612000000001</v>
      </c>
      <c r="BE13" s="3">
        <v>17621.120999999999</v>
      </c>
      <c r="BF13" s="3">
        <v>17941.874</v>
      </c>
      <c r="BG13" s="3">
        <v>18224.773000000001</v>
      </c>
      <c r="BH13" s="3">
        <v>18344.606</v>
      </c>
      <c r="BI13" s="3">
        <v>18473.884999999998</v>
      </c>
      <c r="BJ13" s="3">
        <v>19228.637999999999</v>
      </c>
      <c r="BK13" s="3">
        <v>19452.548999999999</v>
      </c>
      <c r="BL13" s="3">
        <v>20354.990000000002</v>
      </c>
      <c r="BM13" s="3">
        <v>20732.239000000001</v>
      </c>
      <c r="BN13" s="3">
        <v>21036.485000000001</v>
      </c>
      <c r="BO13" s="3">
        <v>21861.985000000001</v>
      </c>
      <c r="BP13" s="3">
        <v>22234.387999999999</v>
      </c>
      <c r="BQ13" s="3">
        <v>22403.472000000002</v>
      </c>
      <c r="BR13" s="3">
        <v>22291.325000000001</v>
      </c>
      <c r="BS13" s="3">
        <v>21847.773000000001</v>
      </c>
      <c r="BT13" s="3">
        <v>20960.886999999999</v>
      </c>
      <c r="BU13" s="3">
        <v>20356.251</v>
      </c>
      <c r="BV13" s="3">
        <v>19388.992999999999</v>
      </c>
      <c r="BW13" s="3">
        <v>19241.021000000001</v>
      </c>
      <c r="BX13" s="3">
        <v>19570.964</v>
      </c>
      <c r="BY13" s="3">
        <v>19413.653999999999</v>
      </c>
      <c r="BZ13" s="3">
        <v>18216.486000000001</v>
      </c>
      <c r="CA13" s="3">
        <v>17516.626</v>
      </c>
      <c r="CB13" s="3">
        <v>17241.576000000001</v>
      </c>
      <c r="CC13" s="3">
        <v>15936.419</v>
      </c>
      <c r="CD13" s="3">
        <v>16879.577000000001</v>
      </c>
      <c r="CE13" s="3">
        <v>17833.364000000001</v>
      </c>
      <c r="CF13" s="3">
        <v>18356.123</v>
      </c>
      <c r="CG13" s="3">
        <v>18280.184000000001</v>
      </c>
      <c r="CH13" s="3">
        <v>18452.904999999999</v>
      </c>
      <c r="CI13" s="3">
        <v>19701.592000000001</v>
      </c>
      <c r="CJ13" s="3">
        <v>20093.248</v>
      </c>
      <c r="CK13" s="3">
        <v>20681.786</v>
      </c>
      <c r="CL13" s="3">
        <v>21772.921999999999</v>
      </c>
      <c r="CM13" s="3">
        <v>22968.194</v>
      </c>
      <c r="CN13" s="3">
        <v>24632.696</v>
      </c>
      <c r="CO13" s="3">
        <v>25538.607</v>
      </c>
      <c r="CP13" s="3">
        <v>25094.59</v>
      </c>
      <c r="CQ13" s="3">
        <v>25340.087</v>
      </c>
      <c r="CR13" s="3">
        <v>26790.744999999999</v>
      </c>
      <c r="CS13" s="3">
        <v>26483.236000000001</v>
      </c>
      <c r="CT13" s="3">
        <v>26399.719000000001</v>
      </c>
      <c r="CU13" s="3">
        <v>25188.991000000002</v>
      </c>
      <c r="CV13" s="3">
        <v>24828.83</v>
      </c>
      <c r="CW13" s="3">
        <v>24533.554</v>
      </c>
      <c r="CX13" s="3">
        <v>24364.277999999998</v>
      </c>
      <c r="CY13" s="3">
        <v>24966.862000000001</v>
      </c>
      <c r="CZ13" s="3">
        <v>24798.648000000001</v>
      </c>
      <c r="DA13" s="3">
        <v>24494.451000000001</v>
      </c>
      <c r="DB13" s="3">
        <v>23835.727999999999</v>
      </c>
      <c r="DC13" s="3">
        <v>23226.994999999999</v>
      </c>
      <c r="DD13" s="3">
        <v>22136.491999999998</v>
      </c>
      <c r="DE13" s="3">
        <v>21011.147000000001</v>
      </c>
      <c r="DF13" s="3">
        <v>20648.285</v>
      </c>
      <c r="DG13" s="3">
        <v>20617.466</v>
      </c>
      <c r="DH13" s="3">
        <v>20680.286</v>
      </c>
      <c r="DI13" s="3">
        <v>18633.330999999998</v>
      </c>
      <c r="DJ13" s="3">
        <v>18995.613000000001</v>
      </c>
      <c r="DK13" s="3">
        <v>19393.877</v>
      </c>
      <c r="DL13" s="3">
        <v>18129.566999999999</v>
      </c>
      <c r="DM13" s="3">
        <v>17159.148000000001</v>
      </c>
      <c r="DN13" s="3">
        <v>16688.992999999999</v>
      </c>
      <c r="DO13" s="3">
        <v>16825.796999999999</v>
      </c>
      <c r="DP13" s="3">
        <v>16403.47</v>
      </c>
      <c r="DQ13" s="3">
        <v>16611.769</v>
      </c>
      <c r="DR13" s="3">
        <v>17457.777999999998</v>
      </c>
      <c r="DS13" s="3">
        <v>17254.647000000001</v>
      </c>
      <c r="DT13" s="3">
        <v>17379.3</v>
      </c>
      <c r="DU13" s="3">
        <v>17496.202000000001</v>
      </c>
      <c r="DV13" s="3">
        <v>16963.602999999999</v>
      </c>
      <c r="DW13" s="3">
        <v>16992.210999999999</v>
      </c>
      <c r="DX13" s="3">
        <v>18259.75</v>
      </c>
      <c r="DY13" s="3">
        <v>17137.499</v>
      </c>
      <c r="DZ13" s="3">
        <v>18442.802</v>
      </c>
      <c r="EA13" s="3">
        <v>17251.080999999998</v>
      </c>
      <c r="EB13" s="3">
        <v>17314.659</v>
      </c>
      <c r="EC13" s="3">
        <v>20192.530999999999</v>
      </c>
      <c r="ED13" s="3">
        <v>18710.896000000001</v>
      </c>
      <c r="EE13" s="3">
        <v>19884.843000000001</v>
      </c>
      <c r="EF13" s="3">
        <v>20326.601999999999</v>
      </c>
      <c r="EG13" s="3">
        <v>20439.572</v>
      </c>
      <c r="EH13" s="3">
        <v>20962.074000000001</v>
      </c>
      <c r="EI13" s="3">
        <v>21887.466</v>
      </c>
      <c r="EJ13" s="3">
        <v>22885.863000000001</v>
      </c>
      <c r="EK13" s="3">
        <v>23507.974999999999</v>
      </c>
      <c r="EL13" s="3">
        <v>24779.303</v>
      </c>
      <c r="EM13" s="3">
        <v>25532.732</v>
      </c>
      <c r="EN13" s="3">
        <v>25368.069</v>
      </c>
      <c r="EO13" s="3">
        <v>24884.628000000001</v>
      </c>
      <c r="EP13" s="3">
        <v>24406.788</v>
      </c>
      <c r="EQ13" s="3">
        <v>23929.805</v>
      </c>
      <c r="ER13" s="8">
        <v>21947.794999999998</v>
      </c>
      <c r="ES13" s="8">
        <v>19727.567999999999</v>
      </c>
      <c r="ET13" s="8">
        <v>19188.447</v>
      </c>
      <c r="EU13" s="8">
        <v>19429.637999999999</v>
      </c>
      <c r="EV13" s="8">
        <v>19823.050999999999</v>
      </c>
      <c r="EW13" s="8">
        <v>20888.791000000001</v>
      </c>
      <c r="EX13" s="8">
        <v>22051.179</v>
      </c>
      <c r="EY13" s="8">
        <v>24201.78</v>
      </c>
      <c r="EZ13" s="8">
        <v>27433.592000000001</v>
      </c>
      <c r="FA13" s="8">
        <v>31178.225999999999</v>
      </c>
      <c r="FB13" s="8">
        <v>36059.917999999998</v>
      </c>
      <c r="FC13" s="8">
        <v>37954.288</v>
      </c>
      <c r="FD13" s="8">
        <v>38319.667000000001</v>
      </c>
      <c r="FE13" s="8">
        <v>39776.993000000002</v>
      </c>
      <c r="FF13" s="8">
        <v>41138.059000000001</v>
      </c>
      <c r="FG13" s="8">
        <v>42639.608999999997</v>
      </c>
      <c r="FH13" s="8">
        <v>44203.13</v>
      </c>
      <c r="FI13" s="8">
        <v>46020.088000000003</v>
      </c>
    </row>
    <row r="14" spans="2:165" x14ac:dyDescent="0.3">
      <c r="B14" s="1" t="s">
        <v>156</v>
      </c>
      <c r="C14" s="3">
        <v>420.11200000000002</v>
      </c>
      <c r="D14" s="3">
        <v>497.09500000000003</v>
      </c>
      <c r="E14" s="3">
        <v>663.71</v>
      </c>
      <c r="F14" s="3">
        <v>817.60599999999999</v>
      </c>
      <c r="G14" s="3">
        <v>807.63900000000001</v>
      </c>
      <c r="H14" s="3">
        <v>775.495</v>
      </c>
      <c r="I14" s="3">
        <v>829.56500000000005</v>
      </c>
      <c r="J14" s="3">
        <v>930.59400000000005</v>
      </c>
      <c r="K14" s="3">
        <v>964.09400000000005</v>
      </c>
      <c r="L14" s="3">
        <v>785.98800000000006</v>
      </c>
      <c r="M14" s="3">
        <v>777.05399999999997</v>
      </c>
      <c r="N14" s="3">
        <v>834.755</v>
      </c>
      <c r="O14" s="3">
        <v>1086.366</v>
      </c>
      <c r="P14" s="3">
        <v>1030.557</v>
      </c>
      <c r="Q14" s="3">
        <v>909.92499999999995</v>
      </c>
      <c r="R14" s="3">
        <v>946.17499999999995</v>
      </c>
      <c r="S14" s="3">
        <v>1088.518</v>
      </c>
      <c r="T14" s="3">
        <v>1220.922</v>
      </c>
      <c r="U14" s="3">
        <v>1351.373</v>
      </c>
      <c r="V14" s="3">
        <v>1282.327</v>
      </c>
      <c r="W14" s="3">
        <v>963.02800000000002</v>
      </c>
      <c r="X14" s="3">
        <v>1008.1660000000001</v>
      </c>
      <c r="Y14" s="3">
        <v>1181.0550000000001</v>
      </c>
      <c r="Z14" s="3">
        <v>1298.4749999999999</v>
      </c>
      <c r="AA14" s="3">
        <v>1401.5830000000001</v>
      </c>
      <c r="AB14" s="3">
        <v>1289.8820000000001</v>
      </c>
      <c r="AC14" s="3">
        <v>1444.4490000000001</v>
      </c>
      <c r="AD14" s="3">
        <v>1403.729</v>
      </c>
      <c r="AE14" s="3">
        <v>1112.8499999999999</v>
      </c>
      <c r="AF14" s="3">
        <v>1100.8879999999999</v>
      </c>
      <c r="AG14" s="3">
        <v>1228.8009999999999</v>
      </c>
      <c r="AH14" s="3">
        <v>1311.8979999999999</v>
      </c>
      <c r="AI14" s="3">
        <v>1362.895</v>
      </c>
      <c r="AJ14" s="3">
        <v>1324.749</v>
      </c>
      <c r="AK14" s="3">
        <v>1350.963</v>
      </c>
      <c r="AL14" s="3">
        <v>1511.596</v>
      </c>
      <c r="AM14" s="3">
        <v>1558.702</v>
      </c>
      <c r="AN14" s="3">
        <v>1529.31</v>
      </c>
      <c r="AO14" s="3">
        <v>1953.769</v>
      </c>
      <c r="AP14" s="3">
        <v>1952.6310000000001</v>
      </c>
      <c r="AQ14" s="3">
        <v>2237.5039999999999</v>
      </c>
      <c r="AR14" s="3">
        <v>1895.04</v>
      </c>
      <c r="AS14" s="3">
        <v>1776.0029999999999</v>
      </c>
      <c r="AT14" s="3">
        <v>1941.95</v>
      </c>
      <c r="AU14" s="3">
        <v>2014.4639999999999</v>
      </c>
      <c r="AV14" s="3">
        <v>2068.4290000000001</v>
      </c>
      <c r="AW14" s="3">
        <v>2135.1869999999999</v>
      </c>
      <c r="AX14" s="3">
        <v>2108.9229999999998</v>
      </c>
      <c r="AY14" s="3">
        <v>2176.5100000000002</v>
      </c>
      <c r="AZ14" s="3">
        <v>1856.0239999999999</v>
      </c>
      <c r="BA14" s="3">
        <v>2146.5770000000002</v>
      </c>
      <c r="BB14" s="3">
        <v>2385.6990000000001</v>
      </c>
      <c r="BC14" s="3">
        <v>2368.9279999999999</v>
      </c>
      <c r="BD14" s="3">
        <v>2502.163</v>
      </c>
      <c r="BE14" s="3">
        <v>2496.5219999999999</v>
      </c>
      <c r="BF14" s="3">
        <v>2692.36</v>
      </c>
      <c r="BG14" s="3">
        <v>2651.1689999999999</v>
      </c>
      <c r="BH14" s="3">
        <v>2750.7530000000002</v>
      </c>
      <c r="BI14" s="3">
        <v>2942.806</v>
      </c>
      <c r="BJ14" s="3">
        <v>1793.8330000000001</v>
      </c>
      <c r="BK14" s="3">
        <v>1930.48</v>
      </c>
      <c r="BL14" s="3">
        <v>1838.8679999999999</v>
      </c>
      <c r="BM14" s="3">
        <v>1569.903</v>
      </c>
      <c r="BN14" s="3">
        <v>1761.9159999999999</v>
      </c>
      <c r="BO14" s="3">
        <v>2020</v>
      </c>
      <c r="BP14" s="3">
        <v>2330.9540000000002</v>
      </c>
      <c r="BQ14" s="3">
        <v>2490.15</v>
      </c>
      <c r="BR14" s="3">
        <v>2585.1660000000002</v>
      </c>
      <c r="BS14" s="3">
        <v>2577.5439999999999</v>
      </c>
      <c r="BT14" s="3">
        <v>2459.8989999999999</v>
      </c>
      <c r="BU14" s="3">
        <v>2343.9279999999999</v>
      </c>
      <c r="BV14" s="3">
        <v>2179.0430000000001</v>
      </c>
      <c r="BW14" s="3">
        <v>1884.3679999999999</v>
      </c>
      <c r="BX14" s="3">
        <v>2327.2399999999998</v>
      </c>
      <c r="BY14" s="3">
        <v>2252.5340000000001</v>
      </c>
      <c r="BZ14" s="3">
        <v>2148.991</v>
      </c>
      <c r="CA14" s="3">
        <v>2135.2109999999998</v>
      </c>
      <c r="CB14" s="3">
        <v>1979.136</v>
      </c>
      <c r="CC14" s="3">
        <v>1806.133</v>
      </c>
      <c r="CD14" s="3">
        <v>1979.15</v>
      </c>
      <c r="CE14" s="3">
        <v>2150.5160000000001</v>
      </c>
      <c r="CF14" s="3">
        <v>2454.806</v>
      </c>
      <c r="CG14" s="3">
        <v>2476.5479999999998</v>
      </c>
      <c r="CH14" s="3">
        <v>2730.0529999999999</v>
      </c>
      <c r="CI14" s="3">
        <v>3172.1239999999998</v>
      </c>
      <c r="CJ14" s="3">
        <v>3696.7510000000002</v>
      </c>
      <c r="CK14" s="3">
        <v>3332.8829999999998</v>
      </c>
      <c r="CL14" s="3">
        <v>3516.8220000000001</v>
      </c>
      <c r="CM14" s="3">
        <v>4039.306</v>
      </c>
      <c r="CN14" s="3">
        <v>4836.1469999999999</v>
      </c>
      <c r="CO14" s="3">
        <v>4427.3710000000001</v>
      </c>
      <c r="CP14" s="3">
        <v>4675.643</v>
      </c>
      <c r="CQ14" s="3">
        <v>6041.3720000000003</v>
      </c>
      <c r="CR14" s="3">
        <v>6059.116</v>
      </c>
      <c r="CS14" s="3">
        <v>7150.3239999999996</v>
      </c>
      <c r="CT14" s="3">
        <v>7178.3540000000003</v>
      </c>
      <c r="CU14" s="3">
        <v>7627.8980000000001</v>
      </c>
      <c r="CV14" s="3">
        <v>6701.4620000000004</v>
      </c>
      <c r="CW14" s="3">
        <v>6154.884</v>
      </c>
      <c r="CX14" s="3">
        <v>6127.1559999999999</v>
      </c>
      <c r="CY14" s="3">
        <v>4214.8230000000003</v>
      </c>
      <c r="CZ14" s="3">
        <v>4114.5860000000002</v>
      </c>
      <c r="DA14" s="3">
        <v>3946.027</v>
      </c>
      <c r="DB14" s="3">
        <v>3661.2440000000001</v>
      </c>
      <c r="DC14" s="3">
        <v>3076.8539999999998</v>
      </c>
      <c r="DD14" s="3">
        <v>2972.1729999999998</v>
      </c>
      <c r="DE14" s="3">
        <v>3157.8069999999998</v>
      </c>
      <c r="DF14" s="3">
        <v>3237.2559999999999</v>
      </c>
      <c r="DG14" s="3">
        <v>3180.759</v>
      </c>
      <c r="DH14" s="3">
        <v>3528.8980000000001</v>
      </c>
      <c r="DI14" s="3">
        <v>3263.2930000000001</v>
      </c>
      <c r="DJ14" s="3">
        <v>2969.24</v>
      </c>
      <c r="DK14" s="3">
        <v>2870.9470000000001</v>
      </c>
      <c r="DL14" s="3">
        <v>2782.54</v>
      </c>
      <c r="DM14" s="3">
        <v>2612.0590000000002</v>
      </c>
      <c r="DN14" s="3">
        <v>2879.1930000000002</v>
      </c>
      <c r="DO14" s="3">
        <v>2928.174</v>
      </c>
      <c r="DP14" s="3">
        <v>2963.5709999999999</v>
      </c>
      <c r="DQ14" s="3">
        <v>2558.0920000000001</v>
      </c>
      <c r="DR14" s="3">
        <v>2543.0509999999999</v>
      </c>
      <c r="DS14" s="3">
        <v>2520.2429999999999</v>
      </c>
      <c r="DT14" s="3">
        <v>2646.86</v>
      </c>
      <c r="DU14" s="3">
        <v>2554.643</v>
      </c>
      <c r="DV14" s="3">
        <v>2571.2629999999999</v>
      </c>
      <c r="DW14" s="3">
        <v>2553.6210000000001</v>
      </c>
      <c r="DX14" s="3">
        <v>2576.837</v>
      </c>
      <c r="DY14" s="3">
        <v>2387.4180000000001</v>
      </c>
      <c r="DZ14" s="3">
        <v>2352.4630000000002</v>
      </c>
      <c r="EA14" s="3">
        <v>2425.6709999999998</v>
      </c>
      <c r="EB14" s="3">
        <v>2510.9180000000001</v>
      </c>
      <c r="EC14" s="3">
        <v>2514.5279999999998</v>
      </c>
      <c r="ED14" s="3">
        <v>2517.107</v>
      </c>
      <c r="EE14" s="3">
        <v>2394.5720000000001</v>
      </c>
      <c r="EF14" s="3">
        <v>2415.8069999999998</v>
      </c>
      <c r="EG14" s="3">
        <v>2483.4319999999998</v>
      </c>
      <c r="EH14" s="3">
        <v>2546.2339999999999</v>
      </c>
      <c r="EI14" s="3">
        <v>2700.5610000000001</v>
      </c>
      <c r="EJ14" s="3">
        <v>2643.8820000000001</v>
      </c>
      <c r="EK14" s="3">
        <v>2762.4279999999999</v>
      </c>
      <c r="EL14" s="3">
        <v>2917.7159999999999</v>
      </c>
      <c r="EM14" s="3">
        <v>3241.5309999999999</v>
      </c>
      <c r="EN14" s="3">
        <v>3431.6019999999999</v>
      </c>
      <c r="EO14" s="3">
        <v>3490.0709999999999</v>
      </c>
      <c r="EP14" s="3">
        <v>3345.1959999999999</v>
      </c>
      <c r="EQ14" s="3">
        <v>3199.0540000000001</v>
      </c>
      <c r="ER14" s="8">
        <v>2450.3939999999998</v>
      </c>
      <c r="ES14" s="8">
        <v>1204.8520000000001</v>
      </c>
      <c r="ET14" s="8">
        <v>1932.383</v>
      </c>
      <c r="EU14" s="8">
        <v>1833.9390000000001</v>
      </c>
      <c r="EV14" s="8">
        <v>1886.127</v>
      </c>
      <c r="EW14" s="8">
        <v>1978.6590000000001</v>
      </c>
      <c r="EX14" s="8">
        <v>2021.5160000000001</v>
      </c>
      <c r="EY14" s="8">
        <v>2105.498</v>
      </c>
      <c r="EZ14" s="8">
        <v>2373.7730000000001</v>
      </c>
      <c r="FA14" s="8">
        <v>2989.3780000000002</v>
      </c>
      <c r="FB14" s="8">
        <v>3750.7779999999998</v>
      </c>
      <c r="FC14" s="8">
        <v>4200.7910000000002</v>
      </c>
      <c r="FD14" s="8">
        <v>4949.9430000000002</v>
      </c>
      <c r="FE14" s="8">
        <v>5393.2150000000001</v>
      </c>
      <c r="FF14" s="8">
        <v>5629.9780000000001</v>
      </c>
      <c r="FG14" s="8">
        <v>5832.68</v>
      </c>
      <c r="FH14" s="8">
        <v>6120.7209999999995</v>
      </c>
      <c r="FI14" s="8">
        <v>6814.1980000000003</v>
      </c>
    </row>
    <row r="15" spans="2:165" x14ac:dyDescent="0.3">
      <c r="B15" s="1" t="s">
        <v>157</v>
      </c>
      <c r="C15" s="3">
        <v>2446.79</v>
      </c>
      <c r="D15" s="3">
        <v>2914.4870000000001</v>
      </c>
      <c r="E15" s="3">
        <v>2925.5349999999999</v>
      </c>
      <c r="F15" s="3">
        <v>2948.1089999999999</v>
      </c>
      <c r="G15" s="3">
        <v>2356.13</v>
      </c>
      <c r="H15" s="3">
        <v>2373.84</v>
      </c>
      <c r="I15" s="3">
        <v>2421.5839999999998</v>
      </c>
      <c r="J15" s="3">
        <v>2750.6260000000002</v>
      </c>
      <c r="K15" s="3">
        <v>2681.5569999999998</v>
      </c>
      <c r="L15" s="3">
        <v>2411.8960000000002</v>
      </c>
      <c r="M15" s="3">
        <v>2174.1370000000002</v>
      </c>
      <c r="N15" s="3">
        <v>2254.5349999999999</v>
      </c>
      <c r="O15" s="3">
        <v>2242.625</v>
      </c>
      <c r="P15" s="3">
        <v>2230.7849999999999</v>
      </c>
      <c r="Q15" s="3">
        <v>2412.627</v>
      </c>
      <c r="R15" s="3">
        <v>2486.078</v>
      </c>
      <c r="S15" s="3">
        <v>2473.1320000000001</v>
      </c>
      <c r="T15" s="3">
        <v>2558.3609999999999</v>
      </c>
      <c r="U15" s="3">
        <v>2828.0410000000002</v>
      </c>
      <c r="V15" s="3">
        <v>3078.114</v>
      </c>
      <c r="W15" s="3">
        <v>3455.82</v>
      </c>
      <c r="X15" s="3">
        <v>3377.5569999999998</v>
      </c>
      <c r="Y15" s="3">
        <v>3274.45</v>
      </c>
      <c r="Z15" s="3">
        <v>3606.5990000000002</v>
      </c>
      <c r="AA15" s="3">
        <v>3148.7510000000002</v>
      </c>
      <c r="AB15" s="3">
        <v>3217.826</v>
      </c>
      <c r="AC15" s="3">
        <v>3423.569</v>
      </c>
      <c r="AD15" s="3">
        <v>3288.7440000000001</v>
      </c>
      <c r="AE15" s="3">
        <v>2631.4250000000002</v>
      </c>
      <c r="AF15" s="3">
        <v>2337.7109999999998</v>
      </c>
      <c r="AG15" s="3">
        <v>2378.7979999999998</v>
      </c>
      <c r="AH15" s="3">
        <v>2103.933</v>
      </c>
      <c r="AI15" s="3">
        <v>1839.386</v>
      </c>
      <c r="AJ15" s="3">
        <v>1658.9269999999999</v>
      </c>
      <c r="AK15" s="3">
        <v>1334.548</v>
      </c>
      <c r="AL15" s="3">
        <v>1276.3699999999999</v>
      </c>
      <c r="AM15" s="3">
        <v>1213.653</v>
      </c>
      <c r="AN15" s="3">
        <v>1203.5740000000001</v>
      </c>
      <c r="AO15" s="3">
        <v>1264.7139999999999</v>
      </c>
      <c r="AP15" s="3">
        <v>1274.174</v>
      </c>
      <c r="AQ15" s="3">
        <v>1258.367</v>
      </c>
      <c r="AR15" s="3">
        <v>1441.502</v>
      </c>
      <c r="AS15" s="3">
        <v>1719.6279999999999</v>
      </c>
      <c r="AT15" s="3">
        <v>2157.605</v>
      </c>
      <c r="AU15" s="3">
        <v>2327.1880000000001</v>
      </c>
      <c r="AV15" s="3">
        <v>2518.502</v>
      </c>
      <c r="AW15" s="3">
        <v>2526.2829999999999</v>
      </c>
      <c r="AX15" s="3">
        <v>2640.9920000000002</v>
      </c>
      <c r="AY15" s="3">
        <v>2584.172</v>
      </c>
      <c r="AZ15" s="3">
        <v>2362.8870000000002</v>
      </c>
      <c r="BA15" s="3">
        <v>2200.4050000000002</v>
      </c>
      <c r="BB15" s="3">
        <v>2361.721</v>
      </c>
      <c r="BC15" s="3">
        <v>3442.3490000000002</v>
      </c>
      <c r="BD15" s="3">
        <v>3232.2660000000001</v>
      </c>
      <c r="BE15" s="3">
        <v>3366.7820000000002</v>
      </c>
      <c r="BF15" s="3">
        <v>3821.1819999999998</v>
      </c>
      <c r="BG15" s="3">
        <v>3938.0160000000001</v>
      </c>
      <c r="BH15" s="3">
        <v>3664.9430000000002</v>
      </c>
      <c r="BI15" s="3">
        <v>3964.7460000000001</v>
      </c>
      <c r="BJ15" s="3">
        <v>3787.69</v>
      </c>
      <c r="BK15" s="3">
        <v>3457.8009999999999</v>
      </c>
      <c r="BL15" s="3">
        <v>3333.2440000000001</v>
      </c>
      <c r="BM15" s="3">
        <v>2810.8380000000002</v>
      </c>
      <c r="BN15" s="3">
        <v>3129.1860000000001</v>
      </c>
      <c r="BO15" s="3">
        <v>3254.4630000000002</v>
      </c>
      <c r="BP15" s="3">
        <v>3527.59</v>
      </c>
      <c r="BQ15" s="3">
        <v>3486.7559999999999</v>
      </c>
      <c r="BR15" s="3">
        <v>3681.48</v>
      </c>
      <c r="BS15" s="3">
        <v>4088.1239999999998</v>
      </c>
      <c r="BT15" s="3">
        <v>3672.5549999999998</v>
      </c>
      <c r="BU15" s="3">
        <v>3226.5259999999998</v>
      </c>
      <c r="BV15" s="3">
        <v>1824.04</v>
      </c>
      <c r="BW15" s="3">
        <v>1624.319</v>
      </c>
      <c r="BX15" s="3">
        <v>1596.501</v>
      </c>
      <c r="BY15" s="3">
        <v>1562.5409999999999</v>
      </c>
      <c r="BZ15" s="3">
        <v>1523.192</v>
      </c>
      <c r="CA15" s="3">
        <v>1342.8209999999999</v>
      </c>
      <c r="CB15" s="3">
        <v>1220.865</v>
      </c>
      <c r="CC15" s="3">
        <v>1358.4880000000001</v>
      </c>
      <c r="CD15" s="3">
        <v>1151.1189999999999</v>
      </c>
      <c r="CE15" s="3">
        <v>1180.152</v>
      </c>
      <c r="CF15" s="3">
        <v>1051.2449999999999</v>
      </c>
      <c r="CG15" s="3">
        <v>1395.0070000000001</v>
      </c>
      <c r="CH15" s="3">
        <v>1596.999</v>
      </c>
      <c r="CI15" s="3">
        <v>1958.338</v>
      </c>
      <c r="CJ15" s="3">
        <v>2322.0569999999998</v>
      </c>
      <c r="CK15" s="3">
        <v>2945.5059999999999</v>
      </c>
      <c r="CL15" s="3">
        <v>3998.779</v>
      </c>
      <c r="CM15" s="3">
        <v>4419.5860000000002</v>
      </c>
      <c r="CN15" s="3">
        <v>4604.4669999999996</v>
      </c>
      <c r="CO15" s="3">
        <v>5454.0290000000005</v>
      </c>
      <c r="CP15" s="3">
        <v>6977.259</v>
      </c>
      <c r="CQ15" s="3">
        <v>7045.9359999999997</v>
      </c>
      <c r="CR15" s="3">
        <v>7596.1729999999998</v>
      </c>
      <c r="CS15" s="3">
        <v>7281.8469999999998</v>
      </c>
      <c r="CT15" s="3">
        <v>7260.4610000000002</v>
      </c>
      <c r="CU15" s="3">
        <v>5736.35</v>
      </c>
      <c r="CV15" s="3">
        <v>4368.7929999999997</v>
      </c>
      <c r="CW15" s="3">
        <v>4404.768</v>
      </c>
      <c r="CX15" s="3">
        <v>2453.8589999999999</v>
      </c>
      <c r="CY15" s="3">
        <v>1121.8130000000001</v>
      </c>
      <c r="CZ15" s="3">
        <v>809.39599999999996</v>
      </c>
      <c r="DA15" s="3">
        <v>751.69799999999998</v>
      </c>
      <c r="DB15" s="3">
        <v>810.03800000000001</v>
      </c>
      <c r="DC15" s="3">
        <v>862.42899999999997</v>
      </c>
      <c r="DD15" s="3">
        <v>887.80600000000004</v>
      </c>
      <c r="DE15" s="3">
        <v>1052.259</v>
      </c>
      <c r="DF15" s="3">
        <v>1216.6969999999999</v>
      </c>
      <c r="DG15" s="3">
        <v>1160.1110000000001</v>
      </c>
      <c r="DH15" s="3">
        <v>1195.25</v>
      </c>
      <c r="DI15" s="3">
        <v>1328.5409999999999</v>
      </c>
      <c r="DJ15" s="3">
        <v>1309.7460000000001</v>
      </c>
      <c r="DK15" s="3">
        <v>1340.0119999999999</v>
      </c>
      <c r="DL15" s="3">
        <v>1208.5150000000001</v>
      </c>
      <c r="DM15" s="3">
        <v>1128.3230000000001</v>
      </c>
      <c r="DN15" s="3">
        <v>1090.001</v>
      </c>
      <c r="DO15" s="3">
        <v>1013.6180000000001</v>
      </c>
      <c r="DP15" s="3">
        <v>946.44100000000003</v>
      </c>
      <c r="DQ15" s="3">
        <v>893.15700000000004</v>
      </c>
      <c r="DR15" s="3">
        <v>763.84799999999996</v>
      </c>
      <c r="DS15" s="3">
        <v>782.21799999999996</v>
      </c>
      <c r="DT15" s="3">
        <v>691.64499999999998</v>
      </c>
      <c r="DU15" s="3">
        <v>739.81700000000001</v>
      </c>
      <c r="DV15" s="3">
        <v>695.87900000000002</v>
      </c>
      <c r="DW15" s="3">
        <v>772.28800000000001</v>
      </c>
      <c r="DX15" s="3">
        <v>672.96799999999996</v>
      </c>
      <c r="DY15" s="3">
        <v>779.96699999999998</v>
      </c>
      <c r="DZ15" s="3">
        <v>722.85799999999995</v>
      </c>
      <c r="EA15" s="3">
        <v>915.94899999999996</v>
      </c>
      <c r="EB15" s="3">
        <v>919.63300000000004</v>
      </c>
      <c r="EC15" s="3">
        <v>967.54600000000005</v>
      </c>
      <c r="ED15" s="3">
        <v>994.53</v>
      </c>
      <c r="EE15" s="3">
        <v>1046.704</v>
      </c>
      <c r="EF15" s="3">
        <v>1137.5830000000001</v>
      </c>
      <c r="EG15" s="3">
        <v>1327.2750000000001</v>
      </c>
      <c r="EH15" s="3">
        <v>1388.643</v>
      </c>
      <c r="EI15" s="3">
        <v>1527.1189999999999</v>
      </c>
      <c r="EJ15" s="3">
        <v>1768.3820000000001</v>
      </c>
      <c r="EK15" s="3">
        <v>2052.373</v>
      </c>
      <c r="EL15" s="3">
        <v>3001.5479999999998</v>
      </c>
      <c r="EM15" s="3">
        <v>3467.8180000000002</v>
      </c>
      <c r="EN15" s="3">
        <v>3797.924</v>
      </c>
      <c r="EO15" s="3">
        <v>3749.2109999999998</v>
      </c>
      <c r="EP15" s="3">
        <v>2955.49</v>
      </c>
      <c r="EQ15" s="3">
        <v>2453.808</v>
      </c>
      <c r="ER15" s="8">
        <v>834.33799999999997</v>
      </c>
      <c r="ES15" s="8">
        <v>743.755</v>
      </c>
      <c r="ET15" s="8">
        <v>707.81700000000001</v>
      </c>
      <c r="EU15" s="8">
        <v>600.41800000000001</v>
      </c>
      <c r="EV15" s="8">
        <v>473.649</v>
      </c>
      <c r="EW15" s="8">
        <v>574.16800000000001</v>
      </c>
      <c r="EX15" s="8">
        <v>722.87300000000005</v>
      </c>
      <c r="EY15" s="8">
        <v>858.86599999999999</v>
      </c>
      <c r="EZ15" s="8">
        <v>1517.942</v>
      </c>
      <c r="FA15" s="8">
        <v>3609.4949999999999</v>
      </c>
      <c r="FB15" s="8">
        <v>6325.317</v>
      </c>
      <c r="FC15" s="8">
        <v>7788.3130000000001</v>
      </c>
      <c r="FD15" s="8">
        <v>9317.7639999999992</v>
      </c>
      <c r="FE15" s="8">
        <v>10167.527</v>
      </c>
      <c r="FF15" s="8">
        <v>11198.593999999999</v>
      </c>
      <c r="FG15" s="8">
        <v>11012.145</v>
      </c>
      <c r="FH15" s="8">
        <v>11413.46</v>
      </c>
      <c r="FI15" s="8">
        <v>12264.596</v>
      </c>
    </row>
    <row r="16" spans="2:165" x14ac:dyDescent="0.3">
      <c r="B16" s="1" t="s">
        <v>158</v>
      </c>
      <c r="C16" s="3" t="s">
        <v>4</v>
      </c>
      <c r="D16" s="3" t="s">
        <v>4</v>
      </c>
      <c r="E16" s="3" t="s">
        <v>4</v>
      </c>
      <c r="F16" s="3" t="s">
        <v>4</v>
      </c>
      <c r="G16" s="3" t="s">
        <v>4</v>
      </c>
      <c r="H16" s="3" t="s">
        <v>4</v>
      </c>
      <c r="I16" s="3" t="s">
        <v>4</v>
      </c>
      <c r="J16" s="3" t="s">
        <v>4</v>
      </c>
      <c r="K16" s="3" t="s">
        <v>4</v>
      </c>
      <c r="L16" s="3" t="s">
        <v>4</v>
      </c>
      <c r="M16" s="3" t="s">
        <v>4</v>
      </c>
      <c r="N16" s="3" t="s">
        <v>4</v>
      </c>
      <c r="O16" s="3" t="s">
        <v>4</v>
      </c>
      <c r="P16" s="3" t="s">
        <v>4</v>
      </c>
      <c r="Q16" s="3" t="s">
        <v>4</v>
      </c>
      <c r="R16" s="3" t="s">
        <v>4</v>
      </c>
      <c r="S16" s="3" t="s">
        <v>4</v>
      </c>
      <c r="T16" s="3" t="s">
        <v>4</v>
      </c>
      <c r="U16" s="3" t="s">
        <v>4</v>
      </c>
      <c r="V16" s="3" t="s">
        <v>4</v>
      </c>
      <c r="W16" s="3" t="s">
        <v>4</v>
      </c>
      <c r="X16" s="3" t="s">
        <v>4</v>
      </c>
      <c r="Y16" s="3" t="s">
        <v>4</v>
      </c>
      <c r="Z16" s="3" t="s">
        <v>4</v>
      </c>
      <c r="AA16" s="3" t="s">
        <v>4</v>
      </c>
      <c r="AB16" s="3" t="s">
        <v>4</v>
      </c>
      <c r="AC16" s="3" t="s">
        <v>4</v>
      </c>
      <c r="AD16" s="3" t="s">
        <v>4</v>
      </c>
      <c r="AE16" s="3" t="s">
        <v>4</v>
      </c>
      <c r="AF16" s="3" t="s">
        <v>4</v>
      </c>
      <c r="AG16" s="3" t="s">
        <v>4</v>
      </c>
      <c r="AH16" s="3" t="s">
        <v>4</v>
      </c>
      <c r="AI16" s="3" t="s">
        <v>4</v>
      </c>
      <c r="AJ16" s="3" t="s">
        <v>4</v>
      </c>
      <c r="AK16" s="3" t="s">
        <v>4</v>
      </c>
      <c r="AL16" s="3" t="s">
        <v>4</v>
      </c>
      <c r="AM16" s="3" t="s">
        <v>4</v>
      </c>
      <c r="AN16" s="3" t="s">
        <v>4</v>
      </c>
      <c r="AO16" s="3" t="s">
        <v>4</v>
      </c>
      <c r="AP16" s="3" t="s">
        <v>4</v>
      </c>
      <c r="AQ16" s="3" t="s">
        <v>4</v>
      </c>
      <c r="AR16" s="3" t="s">
        <v>4</v>
      </c>
      <c r="AS16" s="3" t="s">
        <v>4</v>
      </c>
      <c r="AT16" s="3" t="s">
        <v>4</v>
      </c>
      <c r="AU16" s="3" t="s">
        <v>4</v>
      </c>
      <c r="AV16" s="3" t="s">
        <v>4</v>
      </c>
      <c r="AW16" s="3" t="s">
        <v>4</v>
      </c>
      <c r="AX16" s="3" t="s">
        <v>4</v>
      </c>
      <c r="AY16" s="3" t="s">
        <v>4</v>
      </c>
      <c r="AZ16" s="3" t="s">
        <v>4</v>
      </c>
      <c r="BA16" s="3" t="s">
        <v>4</v>
      </c>
      <c r="BB16" s="3" t="s">
        <v>4</v>
      </c>
      <c r="BC16" s="3" t="s">
        <v>4</v>
      </c>
      <c r="BD16" s="3" t="s">
        <v>4</v>
      </c>
      <c r="BE16" s="3" t="s">
        <v>4</v>
      </c>
      <c r="BF16" s="3" t="s">
        <v>4</v>
      </c>
      <c r="BG16" s="3" t="s">
        <v>4</v>
      </c>
      <c r="BH16" s="3" t="s">
        <v>4</v>
      </c>
      <c r="BI16" s="3" t="s">
        <v>4</v>
      </c>
      <c r="BJ16" s="3" t="s">
        <v>4</v>
      </c>
      <c r="BK16" s="3" t="s">
        <v>4</v>
      </c>
      <c r="BL16" s="3" t="s">
        <v>4</v>
      </c>
      <c r="BM16" s="3" t="s">
        <v>4</v>
      </c>
      <c r="BN16" s="3" t="s">
        <v>4</v>
      </c>
      <c r="BO16" s="3" t="s">
        <v>4</v>
      </c>
      <c r="BP16" s="3" t="s">
        <v>4</v>
      </c>
      <c r="BQ16" s="3" t="s">
        <v>4</v>
      </c>
      <c r="BR16" s="3" t="s">
        <v>4</v>
      </c>
      <c r="BS16" s="3" t="s">
        <v>4</v>
      </c>
      <c r="BT16" s="3" t="s">
        <v>4</v>
      </c>
      <c r="BU16" s="3">
        <v>632.75099999999998</v>
      </c>
      <c r="BV16" s="3">
        <v>618.06600000000003</v>
      </c>
      <c r="BW16" s="3">
        <v>609.94000000000005</v>
      </c>
      <c r="BX16" s="3">
        <v>711.76199999999994</v>
      </c>
      <c r="BY16" s="3">
        <v>715.94100000000003</v>
      </c>
      <c r="BZ16" s="3">
        <v>669.74599999999998</v>
      </c>
      <c r="CA16" s="3">
        <v>643.53</v>
      </c>
      <c r="CB16" s="3">
        <v>735.72199999999998</v>
      </c>
      <c r="CC16" s="3">
        <v>673.63400000000001</v>
      </c>
      <c r="CD16" s="3">
        <v>724.21600000000001</v>
      </c>
      <c r="CE16" s="3">
        <v>733.22299999999996</v>
      </c>
      <c r="CF16" s="3">
        <v>1029.683</v>
      </c>
      <c r="CG16" s="3">
        <v>1021.071</v>
      </c>
      <c r="CH16" s="3">
        <v>139.78700000000001</v>
      </c>
      <c r="CI16" s="3">
        <v>1134.921</v>
      </c>
      <c r="CJ16" s="3">
        <v>1148.8</v>
      </c>
      <c r="CK16" s="3">
        <v>1220.672</v>
      </c>
      <c r="CL16" s="3">
        <v>64.093000000000004</v>
      </c>
      <c r="CM16" s="3">
        <v>1309.886</v>
      </c>
      <c r="CN16" s="3">
        <v>1384.105</v>
      </c>
      <c r="CO16" s="3">
        <v>1432.14</v>
      </c>
      <c r="CP16" s="3">
        <v>40.085000000000001</v>
      </c>
      <c r="CQ16" s="3">
        <v>1143.0450000000001</v>
      </c>
      <c r="CR16" s="3">
        <v>1157.182</v>
      </c>
      <c r="CS16" s="3">
        <v>1295.8689999999999</v>
      </c>
      <c r="CT16" s="3">
        <v>1817.383</v>
      </c>
      <c r="CU16" s="3">
        <v>1313.231</v>
      </c>
      <c r="CV16" s="3">
        <v>1173.0239999999999</v>
      </c>
      <c r="CW16" s="3">
        <v>927.41899999999998</v>
      </c>
      <c r="CX16" s="3">
        <v>1062.8530000000001</v>
      </c>
      <c r="CY16" s="3">
        <v>758.17399999999998</v>
      </c>
      <c r="CZ16" s="3">
        <v>655.93100000000004</v>
      </c>
      <c r="DA16" s="3">
        <v>761.78200000000004</v>
      </c>
      <c r="DB16" s="3">
        <v>633.16600000000005</v>
      </c>
      <c r="DC16" s="3">
        <v>594.54300000000001</v>
      </c>
      <c r="DD16" s="3">
        <v>619.80700000000002</v>
      </c>
      <c r="DE16" s="3">
        <v>663.05499999999995</v>
      </c>
      <c r="DF16" s="3">
        <v>621.149</v>
      </c>
      <c r="DG16" s="3">
        <v>641.53099999999995</v>
      </c>
      <c r="DH16" s="3">
        <v>653.47199999999998</v>
      </c>
      <c r="DI16" s="3">
        <v>657.34699999999998</v>
      </c>
      <c r="DJ16" s="3">
        <v>737.00400000000002</v>
      </c>
      <c r="DK16" s="3">
        <v>709.81700000000001</v>
      </c>
      <c r="DL16" s="3">
        <v>710.41700000000003</v>
      </c>
      <c r="DM16" s="3">
        <v>660.31799999999998</v>
      </c>
      <c r="DN16" s="3">
        <v>681.13099999999997</v>
      </c>
      <c r="DO16" s="3">
        <v>572.67200000000003</v>
      </c>
      <c r="DP16" s="3">
        <v>647.30100000000004</v>
      </c>
      <c r="DQ16" s="3">
        <v>599.06100000000004</v>
      </c>
      <c r="DR16" s="3">
        <v>623.54499999999996</v>
      </c>
      <c r="DS16" s="3">
        <v>649.327</v>
      </c>
      <c r="DT16" s="3">
        <v>672.48699999999997</v>
      </c>
      <c r="DU16" s="3">
        <v>666.99599999999998</v>
      </c>
      <c r="DV16" s="3">
        <v>800.38099999999997</v>
      </c>
      <c r="DW16" s="3">
        <v>807.46600000000001</v>
      </c>
      <c r="DX16" s="3">
        <v>865.20899999999995</v>
      </c>
      <c r="DY16" s="3">
        <v>724.15599999999995</v>
      </c>
      <c r="DZ16" s="3">
        <v>766.947</v>
      </c>
      <c r="EA16" s="3">
        <v>553.62699999999995</v>
      </c>
      <c r="EB16" s="3">
        <v>508.68200000000002</v>
      </c>
      <c r="EC16" s="3">
        <v>512.43100000000004</v>
      </c>
      <c r="ED16" s="3">
        <v>762.31700000000001</v>
      </c>
      <c r="EE16" s="3">
        <v>976.99199999999996</v>
      </c>
      <c r="EF16" s="3">
        <v>911.40200000000004</v>
      </c>
      <c r="EG16" s="3">
        <v>857.51300000000003</v>
      </c>
      <c r="EH16" s="3">
        <v>929.57600000000002</v>
      </c>
      <c r="EI16" s="3">
        <v>984.02800000000002</v>
      </c>
      <c r="EJ16" s="3">
        <v>1105.3040000000001</v>
      </c>
      <c r="EK16" s="3">
        <v>1100.3240000000001</v>
      </c>
      <c r="EL16" s="3">
        <v>1216.421</v>
      </c>
      <c r="EM16" s="3">
        <v>1278.2639999999999</v>
      </c>
      <c r="EN16" s="3">
        <v>1422.6369999999999</v>
      </c>
      <c r="EO16" s="3">
        <v>1508.06</v>
      </c>
      <c r="EP16" s="3">
        <v>1236.309</v>
      </c>
      <c r="EQ16" s="3">
        <v>1003.348</v>
      </c>
      <c r="ER16" s="8">
        <v>563.43799999999999</v>
      </c>
      <c r="ES16" s="8">
        <v>550.41800000000001</v>
      </c>
      <c r="ET16" s="8">
        <v>756.59900000000005</v>
      </c>
      <c r="EU16" s="8">
        <v>522.92200000000003</v>
      </c>
      <c r="EV16" s="8">
        <v>536.22</v>
      </c>
      <c r="EW16" s="8">
        <v>560.06100000000004</v>
      </c>
      <c r="EX16" s="8">
        <v>555.59299999999996</v>
      </c>
      <c r="EY16" s="8">
        <v>620.60500000000002</v>
      </c>
      <c r="EZ16" s="8">
        <v>1183.8920000000001</v>
      </c>
      <c r="FA16" s="8">
        <v>1895.8240000000001</v>
      </c>
      <c r="FB16" s="8">
        <v>3073.989</v>
      </c>
      <c r="FC16" s="8">
        <v>3070.6390000000001</v>
      </c>
      <c r="FD16" s="8">
        <v>3714.1309999999999</v>
      </c>
      <c r="FE16" s="8">
        <v>3814.8389999999999</v>
      </c>
      <c r="FF16" s="8">
        <v>3754.2510000000002</v>
      </c>
      <c r="FG16" s="8">
        <v>3721.5079999999998</v>
      </c>
      <c r="FH16" s="8">
        <v>4148.07</v>
      </c>
      <c r="FI16" s="8">
        <v>4108.7060000000001</v>
      </c>
    </row>
    <row r="17" spans="2:165" x14ac:dyDescent="0.3">
      <c r="B17" s="1" t="s">
        <v>159</v>
      </c>
      <c r="C17" s="3">
        <v>59105.457000000002</v>
      </c>
      <c r="D17" s="3">
        <v>62711.648999999998</v>
      </c>
      <c r="E17" s="3">
        <v>68079.289000000004</v>
      </c>
      <c r="F17" s="3">
        <v>68128.736999999994</v>
      </c>
      <c r="G17" s="3">
        <v>63252.161</v>
      </c>
      <c r="H17" s="3">
        <v>62554.915000000001</v>
      </c>
      <c r="I17" s="3">
        <v>61556.061999999998</v>
      </c>
      <c r="J17" s="3">
        <v>61451.44</v>
      </c>
      <c r="K17" s="3">
        <v>63988.620999999999</v>
      </c>
      <c r="L17" s="3">
        <v>61161.764000000003</v>
      </c>
      <c r="M17" s="3">
        <v>59244.184000000001</v>
      </c>
      <c r="N17" s="3">
        <v>57453.366999999998</v>
      </c>
      <c r="O17" s="3">
        <v>57035.720999999998</v>
      </c>
      <c r="P17" s="3">
        <v>58778.182000000001</v>
      </c>
      <c r="Q17" s="3">
        <v>60781.913</v>
      </c>
      <c r="R17" s="3">
        <v>64324.243999999999</v>
      </c>
      <c r="S17" s="3">
        <v>64640.836000000003</v>
      </c>
      <c r="T17" s="3">
        <v>65824.714999999997</v>
      </c>
      <c r="U17" s="3">
        <v>69495.5</v>
      </c>
      <c r="V17" s="3">
        <v>73424.106</v>
      </c>
      <c r="W17" s="3">
        <v>75577.561000000002</v>
      </c>
      <c r="X17" s="3">
        <v>81261.172000000006</v>
      </c>
      <c r="Y17" s="3">
        <v>82003.179999999993</v>
      </c>
      <c r="Z17" s="3">
        <v>82445.356</v>
      </c>
      <c r="AA17" s="3">
        <v>77501.258000000002</v>
      </c>
      <c r="AB17" s="3">
        <v>74072.176999999996</v>
      </c>
      <c r="AC17" s="3">
        <v>74639.103000000003</v>
      </c>
      <c r="AD17" s="3">
        <v>73623.239000000001</v>
      </c>
      <c r="AE17" s="3">
        <v>66481.524000000005</v>
      </c>
      <c r="AF17" s="3">
        <v>61132.463000000003</v>
      </c>
      <c r="AG17" s="3">
        <v>58485.67</v>
      </c>
      <c r="AH17" s="3">
        <v>55531.824999999997</v>
      </c>
      <c r="AI17" s="3">
        <v>48309.453000000001</v>
      </c>
      <c r="AJ17" s="3">
        <v>44432.021999999997</v>
      </c>
      <c r="AK17" s="3">
        <v>41140.724999999999</v>
      </c>
      <c r="AL17" s="3">
        <v>38054.343000000001</v>
      </c>
      <c r="AM17" s="3">
        <v>36071.792000000001</v>
      </c>
      <c r="AN17" s="3">
        <v>35131.516000000003</v>
      </c>
      <c r="AO17" s="3">
        <v>35754.017999999996</v>
      </c>
      <c r="AP17" s="3">
        <v>35729.730000000003</v>
      </c>
      <c r="AQ17" s="3">
        <v>33517.370999999999</v>
      </c>
      <c r="AR17" s="3">
        <v>36032.055</v>
      </c>
      <c r="AS17" s="3">
        <v>36377.245999999999</v>
      </c>
      <c r="AT17" s="3">
        <v>40529.500999999997</v>
      </c>
      <c r="AU17" s="3">
        <v>45040.322999999997</v>
      </c>
      <c r="AV17" s="3">
        <v>48264.599000000002</v>
      </c>
      <c r="AW17" s="3">
        <v>49643.531000000003</v>
      </c>
      <c r="AX17" s="3">
        <v>50012.696000000004</v>
      </c>
      <c r="AY17" s="3">
        <v>48452.055</v>
      </c>
      <c r="AZ17" s="3">
        <v>47411.061000000002</v>
      </c>
      <c r="BA17" s="3">
        <v>48358.555</v>
      </c>
      <c r="BB17" s="3">
        <v>49547.959000000003</v>
      </c>
      <c r="BC17" s="3">
        <v>49313.485000000001</v>
      </c>
      <c r="BD17" s="3">
        <v>51283.889000000003</v>
      </c>
      <c r="BE17" s="3">
        <v>52973.116999999998</v>
      </c>
      <c r="BF17" s="3">
        <v>54956.993999999999</v>
      </c>
      <c r="BG17" s="3">
        <v>55016.591</v>
      </c>
      <c r="BH17" s="3">
        <v>55382.036</v>
      </c>
      <c r="BI17" s="3">
        <v>56919.821000000004</v>
      </c>
      <c r="BJ17" s="3">
        <v>55410.321000000004</v>
      </c>
      <c r="BK17" s="3">
        <v>53468.824000000001</v>
      </c>
      <c r="BL17" s="3">
        <v>52871.01</v>
      </c>
      <c r="BM17" s="3">
        <v>54790.595999999998</v>
      </c>
      <c r="BN17" s="3">
        <v>59551.557000000001</v>
      </c>
      <c r="BO17" s="3">
        <v>62290.014000000003</v>
      </c>
      <c r="BP17" s="3">
        <v>67558.035000000003</v>
      </c>
      <c r="BQ17" s="3">
        <v>72728.864000000001</v>
      </c>
      <c r="BR17" s="3">
        <v>74813.092999999993</v>
      </c>
      <c r="BS17" s="3">
        <v>71625.070000000007</v>
      </c>
      <c r="BT17" s="3">
        <v>64103.086000000003</v>
      </c>
      <c r="BU17" s="3">
        <v>57737.678999999996</v>
      </c>
      <c r="BV17" s="3">
        <v>44609.264999999999</v>
      </c>
      <c r="BW17" s="3">
        <v>39269.404000000002</v>
      </c>
      <c r="BX17" s="3">
        <v>39979.701000000001</v>
      </c>
      <c r="BY17" s="3">
        <v>39298.978000000003</v>
      </c>
      <c r="BZ17" s="3">
        <v>35931.701000000001</v>
      </c>
      <c r="CA17" s="3">
        <v>32985.394</v>
      </c>
      <c r="CB17" s="3">
        <v>31972.16</v>
      </c>
      <c r="CC17" s="3">
        <v>29716.224999999999</v>
      </c>
      <c r="CD17" s="3">
        <v>28591.514999999999</v>
      </c>
      <c r="CE17" s="3">
        <v>29279.905999999999</v>
      </c>
      <c r="CF17" s="3">
        <v>29641.315999999999</v>
      </c>
      <c r="CG17" s="3">
        <v>33106.063999999998</v>
      </c>
      <c r="CH17" s="3">
        <v>35793.976000000002</v>
      </c>
      <c r="CI17" s="3">
        <v>41703.199999999997</v>
      </c>
      <c r="CJ17" s="3">
        <v>47574.527000000002</v>
      </c>
      <c r="CK17" s="3">
        <v>54768.932999999997</v>
      </c>
      <c r="CL17" s="3">
        <v>62204.819000000003</v>
      </c>
      <c r="CM17" s="3">
        <v>68550.941999999995</v>
      </c>
      <c r="CN17" s="3">
        <v>77277.933999999994</v>
      </c>
      <c r="CO17" s="3">
        <v>85878.788</v>
      </c>
      <c r="CP17" s="3">
        <v>89238.98</v>
      </c>
      <c r="CQ17" s="3">
        <v>89764.728000000003</v>
      </c>
      <c r="CR17" s="3">
        <v>94130.138999999996</v>
      </c>
      <c r="CS17" s="3">
        <v>97214.895000000004</v>
      </c>
      <c r="CT17" s="3">
        <v>97135.303</v>
      </c>
      <c r="CU17" s="3">
        <v>83881.293999999994</v>
      </c>
      <c r="CV17" s="3">
        <v>68305.008000000002</v>
      </c>
      <c r="CW17" s="3">
        <v>63607.819000000003</v>
      </c>
      <c r="CX17" s="3">
        <v>54380.858999999997</v>
      </c>
      <c r="CY17" s="3">
        <v>42610.396999999997</v>
      </c>
      <c r="CZ17" s="3">
        <v>38466.01</v>
      </c>
      <c r="DA17" s="3">
        <v>34537.862000000001</v>
      </c>
      <c r="DB17" s="3">
        <v>30470.518</v>
      </c>
      <c r="DC17" s="3">
        <v>29092.409</v>
      </c>
      <c r="DD17" s="3">
        <v>27455.565999999999</v>
      </c>
      <c r="DE17" s="3">
        <v>25872.960999999999</v>
      </c>
      <c r="DF17" s="3">
        <v>25385.24</v>
      </c>
      <c r="DG17" s="3">
        <v>23146.36</v>
      </c>
      <c r="DH17" s="3">
        <v>22554.598000000002</v>
      </c>
      <c r="DI17" s="3">
        <v>20516.504000000001</v>
      </c>
      <c r="DJ17" s="3">
        <v>19352.52</v>
      </c>
      <c r="DK17" s="3">
        <v>17814.057000000001</v>
      </c>
      <c r="DL17" s="3">
        <v>17051.451000000001</v>
      </c>
      <c r="DM17" s="3">
        <v>16091.653</v>
      </c>
      <c r="DN17" s="3">
        <v>15254.861999999999</v>
      </c>
      <c r="DO17" s="3">
        <v>14222.945</v>
      </c>
      <c r="DP17" s="3">
        <v>13664.576999999999</v>
      </c>
      <c r="DQ17" s="3">
        <v>13059.847</v>
      </c>
      <c r="DR17" s="3">
        <v>12536.1</v>
      </c>
      <c r="DS17" s="3">
        <v>11937.744000000001</v>
      </c>
      <c r="DT17" s="3">
        <v>11976.224</v>
      </c>
      <c r="DU17" s="3">
        <v>11840.179</v>
      </c>
      <c r="DV17" s="3">
        <v>11551.163</v>
      </c>
      <c r="DW17" s="3">
        <v>11592.902</v>
      </c>
      <c r="DX17" s="3">
        <v>11788.64</v>
      </c>
      <c r="DY17" s="3">
        <v>11544.707</v>
      </c>
      <c r="DZ17" s="3">
        <v>12807.957</v>
      </c>
      <c r="EA17" s="3">
        <v>12945.981</v>
      </c>
      <c r="EB17" s="3">
        <v>13484.57</v>
      </c>
      <c r="EC17" s="3">
        <v>13867.563</v>
      </c>
      <c r="ED17" s="3">
        <v>14354.489</v>
      </c>
      <c r="EE17" s="3">
        <v>15528.852000000001</v>
      </c>
      <c r="EF17" s="3">
        <v>17191.080000000002</v>
      </c>
      <c r="EG17" s="3">
        <v>19840.186000000002</v>
      </c>
      <c r="EH17" s="3">
        <v>21137.432000000001</v>
      </c>
      <c r="EI17" s="3">
        <v>23569.102999999999</v>
      </c>
      <c r="EJ17" s="3">
        <v>27803.416000000001</v>
      </c>
      <c r="EK17" s="3">
        <v>31927.109</v>
      </c>
      <c r="EL17" s="3">
        <v>36733.453999999998</v>
      </c>
      <c r="EM17" s="3">
        <v>40088.53</v>
      </c>
      <c r="EN17" s="3">
        <v>41633.661</v>
      </c>
      <c r="EO17" s="3">
        <v>42079.182999999997</v>
      </c>
      <c r="EP17" s="3">
        <v>36876.167999999998</v>
      </c>
      <c r="EQ17" s="3">
        <v>32239.501</v>
      </c>
      <c r="ER17" s="8">
        <v>18750.654999999999</v>
      </c>
      <c r="ES17" s="8">
        <v>14469.855</v>
      </c>
      <c r="ET17" s="8">
        <v>11978.925999999999</v>
      </c>
      <c r="EU17" s="8">
        <v>10046.099</v>
      </c>
      <c r="EV17" s="8">
        <v>9299.2459999999992</v>
      </c>
      <c r="EW17" s="8">
        <v>8737.9979999999996</v>
      </c>
      <c r="EX17" s="8">
        <v>8327.4959999999992</v>
      </c>
      <c r="EY17" s="8">
        <v>8462.2579999999998</v>
      </c>
      <c r="EZ17" s="8">
        <v>13851.037</v>
      </c>
      <c r="FA17" s="8">
        <v>34071.548999999999</v>
      </c>
      <c r="FB17" s="8">
        <v>61942.86</v>
      </c>
      <c r="FC17" s="8">
        <v>85611.736999999994</v>
      </c>
      <c r="FD17" s="8">
        <v>108862.41899999999</v>
      </c>
      <c r="FE17" s="8">
        <v>123391.215</v>
      </c>
      <c r="FF17" s="8">
        <v>135378.49600000001</v>
      </c>
      <c r="FG17" s="8">
        <v>140156.99400000001</v>
      </c>
      <c r="FH17" s="8">
        <v>144174.041</v>
      </c>
      <c r="FI17" s="8">
        <v>148378.83900000001</v>
      </c>
    </row>
    <row r="18" spans="2:165" x14ac:dyDescent="0.3">
      <c r="B18" s="1" t="s">
        <v>160</v>
      </c>
      <c r="C18" s="3">
        <v>41583.050999999999</v>
      </c>
      <c r="D18" s="3">
        <v>48795.222000000002</v>
      </c>
      <c r="E18" s="3">
        <v>46977.406999999999</v>
      </c>
      <c r="F18" s="3">
        <v>59069.802000000003</v>
      </c>
      <c r="G18" s="3">
        <v>48072.913</v>
      </c>
      <c r="H18" s="3">
        <v>47402.142</v>
      </c>
      <c r="I18" s="3">
        <v>46736.129000000001</v>
      </c>
      <c r="J18" s="3">
        <v>46130.141000000003</v>
      </c>
      <c r="K18" s="3">
        <v>45652.815000000002</v>
      </c>
      <c r="L18" s="3">
        <v>44628.232000000004</v>
      </c>
      <c r="M18" s="3">
        <v>43340.616000000002</v>
      </c>
      <c r="N18" s="3">
        <v>41480.311999999998</v>
      </c>
      <c r="O18" s="3">
        <v>39906.546999999999</v>
      </c>
      <c r="P18" s="3">
        <v>40080.230000000003</v>
      </c>
      <c r="Q18" s="3">
        <v>41612.26</v>
      </c>
      <c r="R18" s="3">
        <v>43554.925000000003</v>
      </c>
      <c r="S18" s="3">
        <v>44342.377999999997</v>
      </c>
      <c r="T18" s="3">
        <v>44834.769</v>
      </c>
      <c r="U18" s="3">
        <v>46308.656999999999</v>
      </c>
      <c r="V18" s="3">
        <v>49084.063000000002</v>
      </c>
      <c r="W18" s="3">
        <v>49613.381999999998</v>
      </c>
      <c r="X18" s="3">
        <v>52880.654999999999</v>
      </c>
      <c r="Y18" s="3">
        <v>53866.197</v>
      </c>
      <c r="Z18" s="3">
        <v>53925.756000000001</v>
      </c>
      <c r="AA18" s="3">
        <v>50509.735999999997</v>
      </c>
      <c r="AB18" s="3">
        <v>50416.311999999998</v>
      </c>
      <c r="AC18" s="3">
        <v>51033.906999999999</v>
      </c>
      <c r="AD18" s="3">
        <v>50802.555</v>
      </c>
      <c r="AE18" s="3">
        <v>47512.385000000002</v>
      </c>
      <c r="AF18" s="3">
        <v>44809.203000000001</v>
      </c>
      <c r="AG18" s="3">
        <v>42769.171000000002</v>
      </c>
      <c r="AH18" s="3">
        <v>39950.521000000001</v>
      </c>
      <c r="AI18" s="3">
        <v>34288.627</v>
      </c>
      <c r="AJ18" s="3">
        <v>31123.942999999999</v>
      </c>
      <c r="AK18" s="3">
        <v>28244.666000000001</v>
      </c>
      <c r="AL18" s="3">
        <v>25396.276999999998</v>
      </c>
      <c r="AM18" s="3">
        <v>23542.329000000002</v>
      </c>
      <c r="AN18" s="3">
        <v>22510.010999999999</v>
      </c>
      <c r="AO18" s="3">
        <v>22018.573</v>
      </c>
      <c r="AP18" s="3">
        <v>21297.725999999999</v>
      </c>
      <c r="AQ18" s="3">
        <v>20127.273000000001</v>
      </c>
      <c r="AR18" s="3">
        <v>20610.212</v>
      </c>
      <c r="AS18" s="3">
        <v>21956.377</v>
      </c>
      <c r="AT18" s="3">
        <v>23582.534</v>
      </c>
      <c r="AU18" s="3">
        <v>25649.471000000001</v>
      </c>
      <c r="AV18" s="3">
        <v>28178.291000000001</v>
      </c>
      <c r="AW18" s="3">
        <v>29370.144</v>
      </c>
      <c r="AX18" s="3">
        <v>29513.748</v>
      </c>
      <c r="AY18" s="3">
        <v>28756.901999999998</v>
      </c>
      <c r="AZ18" s="3">
        <v>28277.429</v>
      </c>
      <c r="BA18" s="3">
        <v>28881.812000000002</v>
      </c>
      <c r="BB18" s="3">
        <v>29372.362000000001</v>
      </c>
      <c r="BC18" s="3">
        <v>29141.424999999999</v>
      </c>
      <c r="BD18" s="3">
        <v>30050.312999999998</v>
      </c>
      <c r="BE18" s="3">
        <v>31183.227999999999</v>
      </c>
      <c r="BF18" s="3">
        <v>31640.967000000001</v>
      </c>
      <c r="BG18" s="3">
        <v>31224.327000000001</v>
      </c>
      <c r="BH18" s="3">
        <v>31303.935000000001</v>
      </c>
      <c r="BI18" s="3">
        <v>31457.723000000002</v>
      </c>
      <c r="BJ18" s="3">
        <v>31253.528999999999</v>
      </c>
      <c r="BK18" s="3">
        <v>29558.352999999999</v>
      </c>
      <c r="BL18" s="3">
        <v>29312.206999999999</v>
      </c>
      <c r="BM18" s="3">
        <v>30052.329000000002</v>
      </c>
      <c r="BN18" s="3">
        <v>31392.78</v>
      </c>
      <c r="BO18" s="3">
        <v>32845.629000000001</v>
      </c>
      <c r="BP18" s="3">
        <v>35132.546999999999</v>
      </c>
      <c r="BQ18" s="3">
        <v>38174.510999999999</v>
      </c>
      <c r="BR18" s="3">
        <v>40223.677000000003</v>
      </c>
      <c r="BS18" s="3">
        <v>39290.392</v>
      </c>
      <c r="BT18" s="3">
        <v>36376.677000000003</v>
      </c>
      <c r="BU18" s="3">
        <v>33148.357000000004</v>
      </c>
      <c r="BV18" s="3">
        <v>27698.531999999999</v>
      </c>
      <c r="BW18" s="3">
        <v>23469.766</v>
      </c>
      <c r="BX18" s="3">
        <v>22608.977999999999</v>
      </c>
      <c r="BY18" s="3">
        <v>22346.69</v>
      </c>
      <c r="BZ18" s="3">
        <v>20615.157999999999</v>
      </c>
      <c r="CA18" s="3">
        <v>18693.624</v>
      </c>
      <c r="CB18" s="3">
        <v>17844.145</v>
      </c>
      <c r="CC18" s="3">
        <v>16548.975999999999</v>
      </c>
      <c r="CD18" s="3">
        <v>15494.462</v>
      </c>
      <c r="CE18" s="3">
        <v>15504.647000000001</v>
      </c>
      <c r="CF18" s="3">
        <v>15371.825000000001</v>
      </c>
      <c r="CG18" s="3">
        <v>16726.579000000002</v>
      </c>
      <c r="CH18" s="3">
        <v>18595.563999999998</v>
      </c>
      <c r="CI18" s="3">
        <v>21060.183000000001</v>
      </c>
      <c r="CJ18" s="3">
        <v>24340.485000000001</v>
      </c>
      <c r="CK18" s="3">
        <v>28077.142</v>
      </c>
      <c r="CL18" s="3">
        <v>31983.362000000001</v>
      </c>
      <c r="CM18" s="3">
        <v>35397.186999999998</v>
      </c>
      <c r="CN18" s="3">
        <v>40176.366000000002</v>
      </c>
      <c r="CO18" s="3">
        <v>45326.614999999998</v>
      </c>
      <c r="CP18" s="3">
        <v>47388.091999999997</v>
      </c>
      <c r="CQ18" s="3">
        <v>48851.726999999999</v>
      </c>
      <c r="CR18" s="3">
        <v>50328.462</v>
      </c>
      <c r="CS18" s="3">
        <v>51409.682000000001</v>
      </c>
      <c r="CT18" s="3">
        <v>51129.142999999996</v>
      </c>
      <c r="CU18" s="3">
        <v>44850.807999999997</v>
      </c>
      <c r="CV18" s="3">
        <v>36226.442999999999</v>
      </c>
      <c r="CW18" s="3">
        <v>33393.296000000002</v>
      </c>
      <c r="CX18" s="3">
        <v>31189.536</v>
      </c>
      <c r="CY18" s="3">
        <v>26463.213</v>
      </c>
      <c r="CZ18" s="3">
        <v>23843.850999999999</v>
      </c>
      <c r="DA18" s="3">
        <v>21342.578000000001</v>
      </c>
      <c r="DB18" s="3">
        <v>19025.827000000001</v>
      </c>
      <c r="DC18" s="3">
        <v>16512.493999999999</v>
      </c>
      <c r="DD18" s="3">
        <v>15378.684999999999</v>
      </c>
      <c r="DE18" s="3">
        <v>14421.951999999999</v>
      </c>
      <c r="DF18" s="3">
        <v>13290.694</v>
      </c>
      <c r="DG18" s="3">
        <v>12112.370999999999</v>
      </c>
      <c r="DH18" s="3">
        <v>11478.192999999999</v>
      </c>
      <c r="DI18" s="3">
        <v>10471.011</v>
      </c>
      <c r="DJ18" s="3">
        <v>9918.9989999999998</v>
      </c>
      <c r="DK18" s="3">
        <v>9097.9240000000009</v>
      </c>
      <c r="DL18" s="3">
        <v>8754.3960000000006</v>
      </c>
      <c r="DM18" s="3">
        <v>8438.7510000000002</v>
      </c>
      <c r="DN18" s="3">
        <v>7952.0860000000002</v>
      </c>
      <c r="DO18" s="3">
        <v>7302.607</v>
      </c>
      <c r="DP18" s="3">
        <v>6945.9979999999996</v>
      </c>
      <c r="DQ18" s="3">
        <v>6628.06</v>
      </c>
      <c r="DR18" s="3">
        <v>6352.2</v>
      </c>
      <c r="DS18" s="3">
        <v>6010.45</v>
      </c>
      <c r="DT18" s="3">
        <v>5973.5969999999998</v>
      </c>
      <c r="DU18" s="3">
        <v>6038.2619999999997</v>
      </c>
      <c r="DV18" s="3">
        <v>6051.643</v>
      </c>
      <c r="DW18" s="3">
        <v>6052.8149999999996</v>
      </c>
      <c r="DX18" s="3">
        <v>6240.4089999999997</v>
      </c>
      <c r="DY18" s="3">
        <v>6118.5929999999998</v>
      </c>
      <c r="DZ18" s="3">
        <v>6591.3370000000004</v>
      </c>
      <c r="EA18" s="3">
        <v>6836.2470000000003</v>
      </c>
      <c r="EB18" s="3">
        <v>7191.3609999999999</v>
      </c>
      <c r="EC18" s="3">
        <v>7491.6189999999997</v>
      </c>
      <c r="ED18" s="3">
        <v>7875.2929999999997</v>
      </c>
      <c r="EE18" s="3">
        <v>8507.375</v>
      </c>
      <c r="EF18" s="3">
        <v>9529.3420000000006</v>
      </c>
      <c r="EG18" s="3">
        <v>11404.434999999999</v>
      </c>
      <c r="EH18" s="3">
        <v>12449.349</v>
      </c>
      <c r="EI18" s="3">
        <v>14086.868</v>
      </c>
      <c r="EJ18" s="3">
        <v>16982.328000000001</v>
      </c>
      <c r="EK18" s="3">
        <v>20160.793000000001</v>
      </c>
      <c r="EL18" s="3">
        <v>23731.030999999999</v>
      </c>
      <c r="EM18" s="3">
        <v>26567.434000000001</v>
      </c>
      <c r="EN18" s="3">
        <v>28191.865000000002</v>
      </c>
      <c r="EO18" s="3">
        <v>29256.512999999999</v>
      </c>
      <c r="EP18" s="3">
        <v>25905.749</v>
      </c>
      <c r="EQ18" s="3">
        <v>22751.154999999999</v>
      </c>
      <c r="ER18" s="8">
        <v>13413.225</v>
      </c>
      <c r="ES18" s="8">
        <v>10453.584000000001</v>
      </c>
      <c r="ET18" s="8">
        <v>8509.384</v>
      </c>
      <c r="EU18" s="8">
        <v>7068.3879999999999</v>
      </c>
      <c r="EV18" s="8">
        <v>6269.3069999999998</v>
      </c>
      <c r="EW18" s="8">
        <v>5767.634</v>
      </c>
      <c r="EX18" s="8">
        <v>5447.3990000000003</v>
      </c>
      <c r="EY18" s="8">
        <v>5335.3490000000002</v>
      </c>
      <c r="EZ18" s="8">
        <v>8759.125</v>
      </c>
      <c r="FA18" s="8">
        <v>22987.718000000001</v>
      </c>
      <c r="FB18" s="8">
        <v>41949.014000000003</v>
      </c>
      <c r="FC18" s="8">
        <v>58925.597000000002</v>
      </c>
      <c r="FD18" s="8">
        <v>73839.065000000002</v>
      </c>
      <c r="FE18" s="8">
        <v>87160.736000000004</v>
      </c>
      <c r="FF18" s="8">
        <v>96461.513000000006</v>
      </c>
      <c r="FG18" s="8">
        <v>100763.273</v>
      </c>
      <c r="FH18" s="8">
        <v>103490.194</v>
      </c>
      <c r="FI18" s="8">
        <v>107299.75199999999</v>
      </c>
    </row>
    <row r="19" spans="2:165" x14ac:dyDescent="0.3">
      <c r="B19" s="1" t="s">
        <v>161</v>
      </c>
      <c r="C19" s="3">
        <v>8290.5049999999992</v>
      </c>
      <c r="D19" s="3">
        <v>9000.6949999999997</v>
      </c>
      <c r="E19" s="3">
        <v>9566.8510000000006</v>
      </c>
      <c r="F19" s="3">
        <v>8924.0869999999995</v>
      </c>
      <c r="G19" s="3">
        <v>7873.2439999999997</v>
      </c>
      <c r="H19" s="3">
        <v>7890.0969999999998</v>
      </c>
      <c r="I19" s="3">
        <v>7202.2430000000004</v>
      </c>
      <c r="J19" s="3">
        <v>7163.8620000000001</v>
      </c>
      <c r="K19" s="3">
        <v>6978.674</v>
      </c>
      <c r="L19" s="3">
        <v>6223.5029999999997</v>
      </c>
      <c r="M19" s="3">
        <v>5828.8940000000002</v>
      </c>
      <c r="N19" s="3">
        <v>5489.4409999999998</v>
      </c>
      <c r="O19" s="3">
        <v>5952.1419999999998</v>
      </c>
      <c r="P19" s="3">
        <v>6509.7169999999996</v>
      </c>
      <c r="Q19" s="3">
        <v>6497.8370000000004</v>
      </c>
      <c r="R19" s="3">
        <v>7073.3509999999997</v>
      </c>
      <c r="S19" s="3">
        <v>6633.0140000000001</v>
      </c>
      <c r="T19" s="3">
        <v>6820.4279999999999</v>
      </c>
      <c r="U19" s="3">
        <v>7612.3689999999997</v>
      </c>
      <c r="V19" s="3">
        <v>7444.69</v>
      </c>
      <c r="W19" s="3">
        <v>7711.6670000000004</v>
      </c>
      <c r="X19" s="3">
        <v>8737.3029999999999</v>
      </c>
      <c r="Y19" s="3">
        <v>8483.5069999999996</v>
      </c>
      <c r="Z19" s="3">
        <v>9179.2990000000009</v>
      </c>
      <c r="AA19" s="3">
        <v>8828.2260000000006</v>
      </c>
      <c r="AB19" s="3">
        <v>8378.0840000000007</v>
      </c>
      <c r="AC19" s="3">
        <v>8602.1679999999997</v>
      </c>
      <c r="AD19" s="3">
        <v>8279.9490000000005</v>
      </c>
      <c r="AE19" s="3">
        <v>7001.4740000000002</v>
      </c>
      <c r="AF19" s="3">
        <v>6107.2420000000002</v>
      </c>
      <c r="AG19" s="3">
        <v>5926.13</v>
      </c>
      <c r="AH19" s="3">
        <v>6144.808</v>
      </c>
      <c r="AI19" s="3">
        <v>5738.7049999999999</v>
      </c>
      <c r="AJ19" s="3">
        <v>5269.97</v>
      </c>
      <c r="AK19" s="3">
        <v>5452.0029999999997</v>
      </c>
      <c r="AL19" s="3">
        <v>4952.0919999999996</v>
      </c>
      <c r="AM19" s="3">
        <v>4884.9560000000001</v>
      </c>
      <c r="AN19" s="3">
        <v>4858.973</v>
      </c>
      <c r="AO19" s="3">
        <v>5090.3490000000002</v>
      </c>
      <c r="AP19" s="3">
        <v>5609.5630000000001</v>
      </c>
      <c r="AQ19" s="3">
        <v>4635.0159999999996</v>
      </c>
      <c r="AR19" s="3">
        <v>5186.1710000000003</v>
      </c>
      <c r="AS19" s="3">
        <v>4812.0910000000003</v>
      </c>
      <c r="AT19" s="3">
        <v>5609.5730000000003</v>
      </c>
      <c r="AU19" s="3">
        <v>6457.89</v>
      </c>
      <c r="AV19" s="3">
        <v>6574.5910000000003</v>
      </c>
      <c r="AW19" s="3">
        <v>6465.4610000000002</v>
      </c>
      <c r="AX19" s="3">
        <v>6491.0309999999999</v>
      </c>
      <c r="AY19" s="3">
        <v>6331.4809999999998</v>
      </c>
      <c r="AZ19" s="3">
        <v>6037.5619999999999</v>
      </c>
      <c r="BA19" s="3">
        <v>5981.01</v>
      </c>
      <c r="BB19" s="3">
        <v>6139.0190000000002</v>
      </c>
      <c r="BC19" s="3">
        <v>6147.7030000000004</v>
      </c>
      <c r="BD19" s="3">
        <v>6557.1679999999997</v>
      </c>
      <c r="BE19" s="3">
        <v>6699.1670000000004</v>
      </c>
      <c r="BF19" s="3">
        <v>7144.2160000000003</v>
      </c>
      <c r="BG19" s="3">
        <v>7303.5140000000001</v>
      </c>
      <c r="BH19" s="3">
        <v>7287.7359999999999</v>
      </c>
      <c r="BI19" s="3">
        <v>7975.4129999999996</v>
      </c>
      <c r="BJ19" s="3">
        <v>7423.0739999999996</v>
      </c>
      <c r="BK19" s="3">
        <v>7085.8310000000001</v>
      </c>
      <c r="BL19" s="3">
        <v>6701.0590000000002</v>
      </c>
      <c r="BM19" s="3">
        <v>6556.0720000000001</v>
      </c>
      <c r="BN19" s="3">
        <v>7191.4120000000003</v>
      </c>
      <c r="BO19" s="3">
        <v>8096.8990000000003</v>
      </c>
      <c r="BP19" s="3">
        <v>9065.3520000000008</v>
      </c>
      <c r="BQ19" s="3">
        <v>9666.5249999999996</v>
      </c>
      <c r="BR19" s="3">
        <v>9923.4230000000007</v>
      </c>
      <c r="BS19" s="3">
        <v>8901.8250000000007</v>
      </c>
      <c r="BT19" s="3">
        <v>7316.6890000000003</v>
      </c>
      <c r="BU19" s="3">
        <v>6459.2079999999996</v>
      </c>
      <c r="BV19" s="3">
        <v>2889.2829999999999</v>
      </c>
      <c r="BW19" s="3">
        <v>3068.2689999999998</v>
      </c>
      <c r="BX19" s="3">
        <v>4148.6509999999998</v>
      </c>
      <c r="BY19" s="3">
        <v>3905.5259999999998</v>
      </c>
      <c r="BZ19" s="3">
        <v>2980.2869999999998</v>
      </c>
      <c r="CA19" s="3">
        <v>2795.5940000000001</v>
      </c>
      <c r="CB19" s="3">
        <v>2751.6529999999998</v>
      </c>
      <c r="CC19" s="3">
        <v>2608.0990000000002</v>
      </c>
      <c r="CD19" s="3">
        <v>2486.1350000000002</v>
      </c>
      <c r="CE19" s="3">
        <v>2791.819</v>
      </c>
      <c r="CF19" s="3">
        <v>2991.0859999999998</v>
      </c>
      <c r="CG19" s="3">
        <v>3624.451</v>
      </c>
      <c r="CH19" s="3">
        <v>3801.9690000000001</v>
      </c>
      <c r="CI19" s="3">
        <v>4718.8100000000004</v>
      </c>
      <c r="CJ19" s="3">
        <v>5294.6959999999999</v>
      </c>
      <c r="CK19" s="3">
        <v>6414.4610000000002</v>
      </c>
      <c r="CL19" s="3">
        <v>7370.2749999999996</v>
      </c>
      <c r="CM19" s="3">
        <v>8191.1570000000002</v>
      </c>
      <c r="CN19" s="3">
        <v>9571.4320000000007</v>
      </c>
      <c r="CO19" s="3">
        <v>10846.550999999999</v>
      </c>
      <c r="CP19" s="3">
        <v>11713.723</v>
      </c>
      <c r="CQ19" s="3">
        <v>12250.05</v>
      </c>
      <c r="CR19" s="3">
        <v>13094.235000000001</v>
      </c>
      <c r="CS19" s="3">
        <v>14659.991</v>
      </c>
      <c r="CT19" s="3">
        <v>14458.638000000001</v>
      </c>
      <c r="CU19" s="3">
        <v>11561.366</v>
      </c>
      <c r="CV19" s="3">
        <v>9488.2530000000006</v>
      </c>
      <c r="CW19" s="3">
        <v>9240.5869999999995</v>
      </c>
      <c r="CX19" s="3">
        <v>5507.2330000000002</v>
      </c>
      <c r="CY19" s="3">
        <v>2895.7829999999999</v>
      </c>
      <c r="CZ19" s="3">
        <v>2660.9029999999998</v>
      </c>
      <c r="DA19" s="3">
        <v>2230.16</v>
      </c>
      <c r="DB19" s="3">
        <v>1284.2470000000001</v>
      </c>
      <c r="DC19" s="3">
        <v>1963.606</v>
      </c>
      <c r="DD19" s="3">
        <v>2051.556</v>
      </c>
      <c r="DE19" s="3">
        <v>2088.8249999999998</v>
      </c>
      <c r="DF19" s="3">
        <v>2406.66</v>
      </c>
      <c r="DG19" s="3">
        <v>2399.605</v>
      </c>
      <c r="DH19" s="3">
        <v>2836.0479999999998</v>
      </c>
      <c r="DI19" s="3">
        <v>2698.1729999999998</v>
      </c>
      <c r="DJ19" s="3">
        <v>2182.2359999999999</v>
      </c>
      <c r="DK19" s="3">
        <v>2086.2950000000001</v>
      </c>
      <c r="DL19" s="3">
        <v>2055.4110000000001</v>
      </c>
      <c r="DM19" s="3">
        <v>1909.3630000000001</v>
      </c>
      <c r="DN19" s="3">
        <v>1835.463</v>
      </c>
      <c r="DO19" s="3">
        <v>1746.184</v>
      </c>
      <c r="DP19" s="3">
        <v>1639.4349999999999</v>
      </c>
      <c r="DQ19" s="3">
        <v>1581.444</v>
      </c>
      <c r="DR19" s="3">
        <v>1512.395</v>
      </c>
      <c r="DS19" s="3">
        <v>1498.596</v>
      </c>
      <c r="DT19" s="3">
        <v>1501.472</v>
      </c>
      <c r="DU19" s="3">
        <v>1485.74</v>
      </c>
      <c r="DV19" s="3">
        <v>1205.479</v>
      </c>
      <c r="DW19" s="3">
        <v>1269.672</v>
      </c>
      <c r="DX19" s="3">
        <v>1180.9010000000001</v>
      </c>
      <c r="DY19" s="3">
        <v>1136.9949999999999</v>
      </c>
      <c r="DZ19" s="3">
        <v>1161.9290000000001</v>
      </c>
      <c r="EA19" s="3">
        <v>1140.7629999999999</v>
      </c>
      <c r="EB19" s="3">
        <v>1180.7560000000001</v>
      </c>
      <c r="EC19" s="3">
        <v>1183.558</v>
      </c>
      <c r="ED19" s="3">
        <v>1122.771</v>
      </c>
      <c r="EE19" s="3">
        <v>1279.9480000000001</v>
      </c>
      <c r="EF19" s="3">
        <v>1457.06</v>
      </c>
      <c r="EG19" s="3">
        <v>1659.9079999999999</v>
      </c>
      <c r="EH19" s="3">
        <v>1714.596</v>
      </c>
      <c r="EI19" s="3">
        <v>1772.0709999999999</v>
      </c>
      <c r="EJ19" s="3">
        <v>1994.182</v>
      </c>
      <c r="EK19" s="3">
        <v>2376.4499999999998</v>
      </c>
      <c r="EL19" s="3">
        <v>2734.6779999999999</v>
      </c>
      <c r="EM19" s="3">
        <v>2974.5210000000002</v>
      </c>
      <c r="EN19" s="3">
        <v>3093.1950000000002</v>
      </c>
      <c r="EO19" s="3">
        <v>2929.607</v>
      </c>
      <c r="EP19" s="3">
        <v>2456.2199999999998</v>
      </c>
      <c r="EQ19" s="3">
        <v>1931.998</v>
      </c>
      <c r="ER19" s="8">
        <v>522.91600000000005</v>
      </c>
      <c r="ES19" s="8">
        <v>298.93200000000002</v>
      </c>
      <c r="ET19" s="8">
        <v>216.38200000000001</v>
      </c>
      <c r="EU19" s="8">
        <v>113.967</v>
      </c>
      <c r="EV19" s="8">
        <v>111.65600000000001</v>
      </c>
      <c r="EW19" s="8">
        <v>170.55199999999999</v>
      </c>
      <c r="EX19" s="8">
        <v>220.06100000000001</v>
      </c>
      <c r="EY19" s="8">
        <v>381.07400000000001</v>
      </c>
      <c r="EZ19" s="8">
        <v>990.78300000000002</v>
      </c>
      <c r="FA19" s="8">
        <v>2977.125</v>
      </c>
      <c r="FB19" s="8">
        <v>5833.5609999999997</v>
      </c>
      <c r="FC19" s="8">
        <v>7730.8310000000001</v>
      </c>
      <c r="FD19" s="8">
        <v>9163.5149999999994</v>
      </c>
      <c r="FE19" s="8">
        <v>10360.197</v>
      </c>
      <c r="FF19" s="8">
        <v>11541.325999999999</v>
      </c>
      <c r="FG19" s="8">
        <v>11469.852000000001</v>
      </c>
      <c r="FH19" s="8">
        <v>11452.565000000001</v>
      </c>
      <c r="FI19" s="8">
        <v>11733.775</v>
      </c>
    </row>
    <row r="20" spans="2:165" x14ac:dyDescent="0.3">
      <c r="B20" s="1" t="s">
        <v>162</v>
      </c>
      <c r="C20" s="3">
        <v>4530.57</v>
      </c>
      <c r="D20" s="3">
        <v>5091.3059999999996</v>
      </c>
      <c r="E20" s="3">
        <v>5356.0460000000003</v>
      </c>
      <c r="F20" s="3">
        <v>4927.8689999999997</v>
      </c>
      <c r="G20" s="3">
        <v>4267.7700000000004</v>
      </c>
      <c r="H20" s="3">
        <v>4035.2689999999998</v>
      </c>
      <c r="I20" s="3">
        <v>4085.24</v>
      </c>
      <c r="J20" s="3">
        <v>4509.7809999999999</v>
      </c>
      <c r="K20" s="3">
        <v>4461.8140000000003</v>
      </c>
      <c r="L20" s="3">
        <v>4041</v>
      </c>
      <c r="M20" s="3">
        <v>3815.8890000000001</v>
      </c>
      <c r="N20" s="3">
        <v>3953.9560000000001</v>
      </c>
      <c r="O20" s="3">
        <v>3929.848</v>
      </c>
      <c r="P20" s="3">
        <v>3947.6179999999999</v>
      </c>
      <c r="Q20" s="3">
        <v>4277.2510000000002</v>
      </c>
      <c r="R20" s="3">
        <v>4349.5879999999997</v>
      </c>
      <c r="S20" s="3">
        <v>4362.0600000000004</v>
      </c>
      <c r="T20" s="3">
        <v>4627.0609999999997</v>
      </c>
      <c r="U20" s="3">
        <v>5155.442</v>
      </c>
      <c r="V20" s="3">
        <v>5568.5510000000004</v>
      </c>
      <c r="W20" s="3">
        <v>6161.518</v>
      </c>
      <c r="X20" s="3">
        <v>6608.8010000000004</v>
      </c>
      <c r="Y20" s="3">
        <v>6433.2759999999998</v>
      </c>
      <c r="Z20" s="3">
        <v>6729.1769999999997</v>
      </c>
      <c r="AA20" s="3">
        <v>6036.1440000000002</v>
      </c>
      <c r="AB20" s="3">
        <v>5904.5249999999996</v>
      </c>
      <c r="AC20" s="3">
        <v>5972.8519999999999</v>
      </c>
      <c r="AD20" s="3">
        <v>5507.2049999999999</v>
      </c>
      <c r="AE20" s="3">
        <v>4304.2740000000003</v>
      </c>
      <c r="AF20" s="3">
        <v>3788.3809999999999</v>
      </c>
      <c r="AG20" s="3">
        <v>3572.616</v>
      </c>
      <c r="AH20" s="3">
        <v>3148.4749999999999</v>
      </c>
      <c r="AI20" s="3">
        <v>2672.8029999999999</v>
      </c>
      <c r="AJ20" s="3">
        <v>2527.88</v>
      </c>
      <c r="AK20" s="3">
        <v>2139.0770000000002</v>
      </c>
      <c r="AL20" s="3">
        <v>2188.9969999999998</v>
      </c>
      <c r="AM20" s="3">
        <v>2071.3710000000001</v>
      </c>
      <c r="AN20" s="3">
        <v>2109.3139999999999</v>
      </c>
      <c r="AO20" s="3">
        <v>2227.799</v>
      </c>
      <c r="AP20" s="3">
        <v>2313.9830000000002</v>
      </c>
      <c r="AQ20" s="3">
        <v>2343.04</v>
      </c>
      <c r="AR20" s="3">
        <v>2963.1860000000001</v>
      </c>
      <c r="AS20" s="3">
        <v>3524.41</v>
      </c>
      <c r="AT20" s="3">
        <v>4153.78</v>
      </c>
      <c r="AU20" s="3">
        <v>4645.7479999999996</v>
      </c>
      <c r="AV20" s="3">
        <v>4896.1279999999997</v>
      </c>
      <c r="AW20" s="3">
        <v>4906.5190000000002</v>
      </c>
      <c r="AX20" s="3">
        <v>4872.5619999999999</v>
      </c>
      <c r="AY20" s="3">
        <v>4489.9030000000002</v>
      </c>
      <c r="AZ20" s="3">
        <v>4365.3940000000002</v>
      </c>
      <c r="BA20" s="3">
        <v>4314.6090000000004</v>
      </c>
      <c r="BB20" s="3">
        <v>4414.9250000000002</v>
      </c>
      <c r="BC20" s="3">
        <v>5184.8959999999997</v>
      </c>
      <c r="BD20" s="3">
        <v>5109.4409999999998</v>
      </c>
      <c r="BE20" s="3">
        <v>5257.5050000000001</v>
      </c>
      <c r="BF20" s="3">
        <v>5802.4579999999996</v>
      </c>
      <c r="BG20" s="3">
        <v>5923.6379999999999</v>
      </c>
      <c r="BH20" s="3">
        <v>5628.0569999999998</v>
      </c>
      <c r="BI20" s="3">
        <v>5925.6390000000001</v>
      </c>
      <c r="BJ20" s="3">
        <v>5743.5420000000004</v>
      </c>
      <c r="BK20" s="3">
        <v>5398.8249999999998</v>
      </c>
      <c r="BL20" s="3">
        <v>5393.1440000000002</v>
      </c>
      <c r="BM20" s="3">
        <v>5495.027</v>
      </c>
      <c r="BN20" s="3">
        <v>6081.5810000000001</v>
      </c>
      <c r="BO20" s="3">
        <v>6529.3850000000002</v>
      </c>
      <c r="BP20" s="3">
        <v>7199.4809999999998</v>
      </c>
      <c r="BQ20" s="3">
        <v>7405.3590000000004</v>
      </c>
      <c r="BR20" s="3">
        <v>7543.9250000000002</v>
      </c>
      <c r="BS20" s="3">
        <v>6808.0540000000001</v>
      </c>
      <c r="BT20" s="3">
        <v>5768.9279999999999</v>
      </c>
      <c r="BU20" s="3">
        <v>4987.0290000000005</v>
      </c>
      <c r="BV20" s="3">
        <v>3275.1550000000002</v>
      </c>
      <c r="BW20" s="3">
        <v>2722.299</v>
      </c>
      <c r="BX20" s="3">
        <v>2833.8020000000001</v>
      </c>
      <c r="BY20" s="3">
        <v>2815.1149999999998</v>
      </c>
      <c r="BZ20" s="3">
        <v>2698.5859999999998</v>
      </c>
      <c r="CA20" s="3">
        <v>2424.0569999999998</v>
      </c>
      <c r="CB20" s="3">
        <v>2361.8809999999999</v>
      </c>
      <c r="CC20" s="3">
        <v>2025.251</v>
      </c>
      <c r="CD20" s="3">
        <v>1838.002</v>
      </c>
      <c r="CE20" s="3">
        <v>2032.9680000000001</v>
      </c>
      <c r="CF20" s="3">
        <v>2305.8919999999998</v>
      </c>
      <c r="CG20" s="3">
        <v>2844.22</v>
      </c>
      <c r="CH20" s="3">
        <v>2849.5970000000002</v>
      </c>
      <c r="CI20" s="3">
        <v>3906.2820000000002</v>
      </c>
      <c r="CJ20" s="3">
        <v>4527.2179999999998</v>
      </c>
      <c r="CK20" s="3">
        <v>5657.9970000000003</v>
      </c>
      <c r="CL20" s="3">
        <v>6702.33</v>
      </c>
      <c r="CM20" s="3">
        <v>7624.8109999999997</v>
      </c>
      <c r="CN20" s="3">
        <v>8694.8909999999996</v>
      </c>
      <c r="CO20" s="3">
        <v>9482.2180000000008</v>
      </c>
      <c r="CP20" s="3">
        <v>9751.8729999999996</v>
      </c>
      <c r="CQ20" s="3">
        <v>9754.5310000000009</v>
      </c>
      <c r="CR20" s="3">
        <v>10209.026</v>
      </c>
      <c r="CS20" s="3">
        <v>9991.8819999999996</v>
      </c>
      <c r="CT20" s="3">
        <v>9332.9850000000006</v>
      </c>
      <c r="CU20" s="3">
        <v>7261.8180000000002</v>
      </c>
      <c r="CV20" s="3">
        <v>5505.3389999999999</v>
      </c>
      <c r="CW20" s="3">
        <v>5251.75</v>
      </c>
      <c r="CX20" s="3">
        <v>2730.471</v>
      </c>
      <c r="CY20" s="3">
        <v>1499.7090000000001</v>
      </c>
      <c r="CZ20" s="3">
        <v>1227.19</v>
      </c>
      <c r="DA20" s="3">
        <v>1192.479</v>
      </c>
      <c r="DB20" s="3">
        <v>943.35699999999997</v>
      </c>
      <c r="DC20" s="3">
        <v>840.71799999999996</v>
      </c>
      <c r="DD20" s="3">
        <v>811.4</v>
      </c>
      <c r="DE20" s="3">
        <v>645.98599999999999</v>
      </c>
      <c r="DF20" s="3">
        <v>1372.413</v>
      </c>
      <c r="DG20" s="3">
        <v>945.88599999999997</v>
      </c>
      <c r="DH20" s="3">
        <v>977.75699999999995</v>
      </c>
      <c r="DI20" s="3">
        <v>689.12</v>
      </c>
      <c r="DJ20" s="3">
        <v>703.48099999999999</v>
      </c>
      <c r="DK20" s="3">
        <v>820.50599999999997</v>
      </c>
      <c r="DL20" s="3">
        <v>798.476</v>
      </c>
      <c r="DM20" s="3">
        <v>768.82500000000005</v>
      </c>
      <c r="DN20" s="3">
        <v>721.28899999999999</v>
      </c>
      <c r="DO20" s="3">
        <v>711.24599999999998</v>
      </c>
      <c r="DP20" s="3">
        <v>674.24300000000005</v>
      </c>
      <c r="DQ20" s="3">
        <v>581.58199999999999</v>
      </c>
      <c r="DR20" s="3">
        <v>600.24199999999996</v>
      </c>
      <c r="DS20" s="3">
        <v>566.00699999999995</v>
      </c>
      <c r="DT20" s="3">
        <v>541.42100000000005</v>
      </c>
      <c r="DU20" s="3">
        <v>563.11699999999996</v>
      </c>
      <c r="DV20" s="3">
        <v>501.75799999999998</v>
      </c>
      <c r="DW20" s="3">
        <v>468.72899999999998</v>
      </c>
      <c r="DX20" s="3">
        <v>466.62799999999999</v>
      </c>
      <c r="DY20" s="3">
        <v>442.16300000000001</v>
      </c>
      <c r="DZ20" s="3">
        <v>345.49</v>
      </c>
      <c r="EA20" s="3">
        <v>466.834</v>
      </c>
      <c r="EB20" s="3">
        <v>466.61200000000002</v>
      </c>
      <c r="EC20" s="3">
        <v>401.38600000000002</v>
      </c>
      <c r="ED20" s="3">
        <v>361.50900000000001</v>
      </c>
      <c r="EE20" s="3">
        <v>365.923</v>
      </c>
      <c r="EF20" s="3">
        <v>493.16800000000001</v>
      </c>
      <c r="EG20" s="3">
        <v>645.15200000000004</v>
      </c>
      <c r="EH20" s="3">
        <v>675.06200000000001</v>
      </c>
      <c r="EI20" s="3">
        <v>770.31399999999996</v>
      </c>
      <c r="EJ20" s="3">
        <v>963.83199999999999</v>
      </c>
      <c r="EK20" s="3">
        <v>1052.846</v>
      </c>
      <c r="EL20" s="3">
        <v>1322.652</v>
      </c>
      <c r="EM20" s="3">
        <v>1505.3910000000001</v>
      </c>
      <c r="EN20" s="3">
        <v>1636.3489999999999</v>
      </c>
      <c r="EO20" s="3">
        <v>1672.5940000000001</v>
      </c>
      <c r="EP20" s="3">
        <v>1314.3789999999999</v>
      </c>
      <c r="EQ20" s="3">
        <v>1103.0899999999999</v>
      </c>
      <c r="ER20" s="8">
        <v>230.517</v>
      </c>
      <c r="ES20" s="8">
        <v>180.6</v>
      </c>
      <c r="ET20" s="8">
        <v>96.79</v>
      </c>
      <c r="EU20" s="8">
        <v>77.488</v>
      </c>
      <c r="EV20" s="8">
        <v>99.313999999999993</v>
      </c>
      <c r="EW20" s="8">
        <v>101.038</v>
      </c>
      <c r="EX20" s="8">
        <v>80.957999999999998</v>
      </c>
      <c r="EY20" s="8">
        <v>126.042</v>
      </c>
      <c r="EZ20" s="8">
        <v>505.87</v>
      </c>
      <c r="FA20" s="8">
        <v>1505.3430000000001</v>
      </c>
      <c r="FB20" s="8">
        <v>2803.768</v>
      </c>
      <c r="FC20" s="8">
        <v>4233.2330000000002</v>
      </c>
      <c r="FD20" s="8">
        <v>6739.7610000000004</v>
      </c>
      <c r="FE20" s="8">
        <v>6937.299</v>
      </c>
      <c r="FF20" s="8">
        <v>7825.4319999999998</v>
      </c>
      <c r="FG20" s="8">
        <v>7938.9849999999997</v>
      </c>
      <c r="FH20" s="8">
        <v>8984.3379999999997</v>
      </c>
      <c r="FI20" s="8">
        <v>9421.5930000000008</v>
      </c>
    </row>
    <row r="21" spans="2:165" x14ac:dyDescent="0.3">
      <c r="B21" s="1" t="s">
        <v>163</v>
      </c>
      <c r="C21" s="3">
        <v>4442.4430000000002</v>
      </c>
      <c r="D21" s="3">
        <v>5046.0889999999999</v>
      </c>
      <c r="E21" s="3">
        <v>5821.8680000000004</v>
      </c>
      <c r="F21" s="3">
        <v>5963.5860000000002</v>
      </c>
      <c r="G21" s="3">
        <v>5378.643</v>
      </c>
      <c r="H21" s="3">
        <v>5539.9409999999998</v>
      </c>
      <c r="I21" s="3">
        <v>6045.3959999999997</v>
      </c>
      <c r="J21" s="3">
        <v>6034.9939999999997</v>
      </c>
      <c r="K21" s="3">
        <v>6320.634</v>
      </c>
      <c r="L21" s="3">
        <v>5772.2349999999997</v>
      </c>
      <c r="M21" s="3">
        <v>5771.7179999999998</v>
      </c>
      <c r="N21" s="3">
        <v>5966.1549999999997</v>
      </c>
      <c r="O21" s="3">
        <v>6705.9110000000001</v>
      </c>
      <c r="P21" s="3">
        <v>7653.53</v>
      </c>
      <c r="Q21" s="3">
        <v>7800.5379999999996</v>
      </c>
      <c r="R21" s="3">
        <v>8792.3580000000002</v>
      </c>
      <c r="S21" s="3">
        <v>8711.9629999999997</v>
      </c>
      <c r="T21" s="3">
        <v>8973.5859999999993</v>
      </c>
      <c r="U21" s="3">
        <v>9811.634</v>
      </c>
      <c r="V21" s="3">
        <v>10725.941000000001</v>
      </c>
      <c r="W21" s="3">
        <v>11468.424000000001</v>
      </c>
      <c r="X21" s="3">
        <v>12413.376</v>
      </c>
      <c r="Y21" s="3">
        <v>12545.781000000001</v>
      </c>
      <c r="Z21" s="3">
        <v>11971.152</v>
      </c>
      <c r="AA21" s="3">
        <v>11491.436</v>
      </c>
      <c r="AB21" s="3">
        <v>8763.84</v>
      </c>
      <c r="AC21" s="3">
        <v>8400.0370000000003</v>
      </c>
      <c r="AD21" s="3">
        <v>8402.6710000000003</v>
      </c>
      <c r="AE21" s="3">
        <v>6943.33</v>
      </c>
      <c r="AF21" s="3">
        <v>5769.5540000000001</v>
      </c>
      <c r="AG21" s="3">
        <v>5569.3590000000004</v>
      </c>
      <c r="AH21" s="3">
        <v>5619.7259999999997</v>
      </c>
      <c r="AI21" s="3">
        <v>5030.2280000000001</v>
      </c>
      <c r="AJ21" s="3">
        <v>4954.3280000000004</v>
      </c>
      <c r="AK21" s="3">
        <v>4672.1350000000002</v>
      </c>
      <c r="AL21" s="3">
        <v>4902.54</v>
      </c>
      <c r="AM21" s="3">
        <v>4944.4740000000002</v>
      </c>
      <c r="AN21" s="3">
        <v>5019.12</v>
      </c>
      <c r="AO21" s="3">
        <v>5741.6570000000002</v>
      </c>
      <c r="AP21" s="3">
        <v>5843.5559999999996</v>
      </c>
      <c r="AQ21" s="3">
        <v>5753.116</v>
      </c>
      <c r="AR21" s="3">
        <v>6580.3630000000003</v>
      </c>
      <c r="AS21" s="3">
        <v>5365.0050000000001</v>
      </c>
      <c r="AT21" s="3">
        <v>6396.3729999999996</v>
      </c>
      <c r="AU21" s="3">
        <v>7428.2650000000003</v>
      </c>
      <c r="AV21" s="3">
        <v>7726.4570000000003</v>
      </c>
      <c r="AW21" s="3">
        <v>8008.9489999999996</v>
      </c>
      <c r="AX21" s="3">
        <v>8193.6790000000001</v>
      </c>
      <c r="AY21" s="3">
        <v>7951.4639999999999</v>
      </c>
      <c r="AZ21" s="3">
        <v>7808.8680000000004</v>
      </c>
      <c r="BA21" s="3">
        <v>8143.9369999999999</v>
      </c>
      <c r="BB21" s="3">
        <v>8596.7430000000004</v>
      </c>
      <c r="BC21" s="3">
        <v>7815.6980000000003</v>
      </c>
      <c r="BD21" s="3">
        <v>8563.01</v>
      </c>
      <c r="BE21" s="3">
        <v>8734.7559999999994</v>
      </c>
      <c r="BF21" s="3">
        <v>9249.3080000000009</v>
      </c>
      <c r="BG21" s="3">
        <v>9298.4230000000007</v>
      </c>
      <c r="BH21" s="3">
        <v>9981.6569999999992</v>
      </c>
      <c r="BI21" s="3">
        <v>10265.806</v>
      </c>
      <c r="BJ21" s="3">
        <v>9721.3089999999993</v>
      </c>
      <c r="BK21" s="3">
        <v>10188.249</v>
      </c>
      <c r="BL21" s="3">
        <v>10248.058000000001</v>
      </c>
      <c r="BM21" s="3">
        <v>11385.884</v>
      </c>
      <c r="BN21" s="3">
        <v>13537.358</v>
      </c>
      <c r="BO21" s="3">
        <v>13440.012000000001</v>
      </c>
      <c r="BP21" s="3">
        <v>14675.871999999999</v>
      </c>
      <c r="BQ21" s="3">
        <v>15898.201999999999</v>
      </c>
      <c r="BR21" s="3">
        <v>15456.066999999999</v>
      </c>
      <c r="BS21" s="3">
        <v>15043.063</v>
      </c>
      <c r="BT21" s="3">
        <v>13190.317999999999</v>
      </c>
      <c r="BU21" s="3">
        <v>11727.218000000001</v>
      </c>
      <c r="BV21" s="3">
        <v>9465.1679999999997</v>
      </c>
      <c r="BW21" s="3">
        <v>8838.5730000000003</v>
      </c>
      <c r="BX21" s="3">
        <v>9224.0540000000001</v>
      </c>
      <c r="BY21" s="3">
        <v>9054.1669999999995</v>
      </c>
      <c r="BZ21" s="3">
        <v>8445.7610000000004</v>
      </c>
      <c r="CA21" s="3">
        <v>7932.0739999999996</v>
      </c>
      <c r="CB21" s="3">
        <v>7879.1729999999998</v>
      </c>
      <c r="CC21" s="3">
        <v>7401.5870000000004</v>
      </c>
      <c r="CD21" s="3">
        <v>7653.3590000000004</v>
      </c>
      <c r="CE21" s="3">
        <v>7782.1530000000002</v>
      </c>
      <c r="CF21" s="3">
        <v>7780.9709999999995</v>
      </c>
      <c r="CG21" s="3">
        <v>8603.8649999999998</v>
      </c>
      <c r="CH21" s="3">
        <v>8970.6110000000008</v>
      </c>
      <c r="CI21" s="3">
        <v>10436.662</v>
      </c>
      <c r="CJ21" s="3">
        <v>11693.758</v>
      </c>
      <c r="CK21" s="3">
        <v>12828.849</v>
      </c>
      <c r="CL21" s="3">
        <v>14127.699000000001</v>
      </c>
      <c r="CM21" s="3">
        <v>15258.82</v>
      </c>
      <c r="CN21" s="3">
        <v>16582.278999999999</v>
      </c>
      <c r="CO21" s="3">
        <v>17847.29</v>
      </c>
      <c r="CP21" s="3">
        <v>17966.206999999999</v>
      </c>
      <c r="CQ21" s="3">
        <v>16472.088</v>
      </c>
      <c r="CR21" s="3">
        <v>17989.519</v>
      </c>
      <c r="CS21" s="3">
        <v>18481.063999999998</v>
      </c>
      <c r="CT21" s="3">
        <v>19578.857</v>
      </c>
      <c r="CU21" s="3">
        <v>17670.312999999998</v>
      </c>
      <c r="CV21" s="3">
        <v>14973.758</v>
      </c>
      <c r="CW21" s="3">
        <v>13936.65</v>
      </c>
      <c r="CX21" s="3">
        <v>13024.1</v>
      </c>
      <c r="CY21" s="3">
        <v>10121.701999999999</v>
      </c>
      <c r="CZ21" s="3">
        <v>9168.76</v>
      </c>
      <c r="DA21" s="3">
        <v>8437.9390000000003</v>
      </c>
      <c r="DB21" s="3">
        <v>7932.7960000000003</v>
      </c>
      <c r="DC21" s="3">
        <v>8690.3019999999997</v>
      </c>
      <c r="DD21" s="3">
        <v>8155.8280000000004</v>
      </c>
      <c r="DE21" s="3">
        <v>7537.1509999999998</v>
      </c>
      <c r="DF21" s="3">
        <v>7272.1930000000002</v>
      </c>
      <c r="DG21" s="3">
        <v>6650.7520000000004</v>
      </c>
      <c r="DH21" s="3">
        <v>6319.6750000000002</v>
      </c>
      <c r="DI21" s="3">
        <v>5737.6670000000004</v>
      </c>
      <c r="DJ21" s="3">
        <v>5636.4380000000001</v>
      </c>
      <c r="DK21" s="3">
        <v>4868.8</v>
      </c>
      <c r="DL21" s="3">
        <v>4566.915</v>
      </c>
      <c r="DM21" s="3">
        <v>4160.1220000000003</v>
      </c>
      <c r="DN21" s="3">
        <v>3959.011</v>
      </c>
      <c r="DO21" s="3">
        <v>3653.752</v>
      </c>
      <c r="DP21" s="3">
        <v>3608.7440000000001</v>
      </c>
      <c r="DQ21" s="3">
        <v>3470.9319999999998</v>
      </c>
      <c r="DR21" s="3">
        <v>3339.6149999999998</v>
      </c>
      <c r="DS21" s="3">
        <v>3165.404</v>
      </c>
      <c r="DT21" s="3">
        <v>3265.72</v>
      </c>
      <c r="DU21" s="3">
        <v>3055.5279999999998</v>
      </c>
      <c r="DV21" s="3">
        <v>3093.152</v>
      </c>
      <c r="DW21" s="3">
        <v>3094.518</v>
      </c>
      <c r="DX21" s="3">
        <v>3229.3580000000002</v>
      </c>
      <c r="DY21" s="3">
        <v>3164.3159999999998</v>
      </c>
      <c r="DZ21" s="3">
        <v>4047.058</v>
      </c>
      <c r="EA21" s="3">
        <v>3781.38</v>
      </c>
      <c r="EB21" s="3">
        <v>3914.1849999999999</v>
      </c>
      <c r="EC21" s="3">
        <v>4080.5929999999998</v>
      </c>
      <c r="ED21" s="3">
        <v>4249.0119999999997</v>
      </c>
      <c r="EE21" s="3">
        <v>4569.9059999999999</v>
      </c>
      <c r="EF21" s="3">
        <v>4880.2790000000005</v>
      </c>
      <c r="EG21" s="3">
        <v>5315.3959999999997</v>
      </c>
      <c r="EH21" s="3">
        <v>5524.63</v>
      </c>
      <c r="EI21" s="3">
        <v>6138.1980000000003</v>
      </c>
      <c r="EJ21" s="3">
        <v>7008.7759999999998</v>
      </c>
      <c r="EK21" s="3">
        <v>7460.2730000000001</v>
      </c>
      <c r="EL21" s="3">
        <v>8052.2790000000005</v>
      </c>
      <c r="EM21" s="3">
        <v>8114.9650000000001</v>
      </c>
      <c r="EN21" s="3">
        <v>7822.8879999999999</v>
      </c>
      <c r="EO21" s="3">
        <v>7307.9089999999997</v>
      </c>
      <c r="EP21" s="3">
        <v>6326.7280000000001</v>
      </c>
      <c r="EQ21" s="3">
        <v>5652.2830000000004</v>
      </c>
      <c r="ER21" s="8">
        <v>3868.9720000000002</v>
      </c>
      <c r="ES21" s="8">
        <v>2879.605</v>
      </c>
      <c r="ET21" s="8">
        <v>2517.5140000000001</v>
      </c>
      <c r="EU21" s="8">
        <v>2174.1239999999998</v>
      </c>
      <c r="EV21" s="8">
        <v>2247.9650000000001</v>
      </c>
      <c r="EW21" s="8">
        <v>2136.848</v>
      </c>
      <c r="EX21" s="8">
        <v>2027.174</v>
      </c>
      <c r="EY21" s="8">
        <v>2083.1439999999998</v>
      </c>
      <c r="EZ21" s="8">
        <v>2994.0450000000001</v>
      </c>
      <c r="FA21" s="8">
        <v>5780.5479999999998</v>
      </c>
      <c r="FB21" s="8">
        <v>10289.125</v>
      </c>
      <c r="FC21" s="8">
        <v>13404.297</v>
      </c>
      <c r="FD21" s="8">
        <v>17573.847000000002</v>
      </c>
      <c r="FE21" s="8">
        <v>17259.371999999999</v>
      </c>
      <c r="FF21" s="8">
        <v>17835.659</v>
      </c>
      <c r="FG21" s="8">
        <v>18259.313999999998</v>
      </c>
      <c r="FH21" s="8">
        <v>18541.919999999998</v>
      </c>
      <c r="FI21" s="8">
        <v>18260.065999999999</v>
      </c>
    </row>
    <row r="22" spans="2:165" x14ac:dyDescent="0.3">
      <c r="B22" s="1" t="s">
        <v>164</v>
      </c>
      <c r="C22" s="3">
        <v>177.77500000000001</v>
      </c>
      <c r="D22" s="3">
        <v>247.42</v>
      </c>
      <c r="E22" s="3">
        <v>270.411</v>
      </c>
      <c r="F22" s="3">
        <v>285.50299999999999</v>
      </c>
      <c r="G22" s="3">
        <v>313.18700000000001</v>
      </c>
      <c r="H22" s="3">
        <v>334.714</v>
      </c>
      <c r="I22" s="3">
        <v>353.714</v>
      </c>
      <c r="J22" s="3">
        <v>373.76499999999999</v>
      </c>
      <c r="K22" s="3">
        <v>400.70800000000003</v>
      </c>
      <c r="L22" s="3">
        <v>412.06299999999999</v>
      </c>
      <c r="M22" s="3">
        <v>422.41</v>
      </c>
      <c r="N22" s="3">
        <v>485.52800000000002</v>
      </c>
      <c r="O22" s="3">
        <v>465.90800000000002</v>
      </c>
      <c r="P22" s="3">
        <v>510.84100000000001</v>
      </c>
      <c r="Q22" s="3">
        <v>515.55399999999997</v>
      </c>
      <c r="R22" s="3">
        <v>468.916</v>
      </c>
      <c r="S22" s="3">
        <v>514.02700000000004</v>
      </c>
      <c r="T22" s="3">
        <v>493.75900000000001</v>
      </c>
      <c r="U22" s="3">
        <v>525.89400000000001</v>
      </c>
      <c r="V22" s="3">
        <v>537.16</v>
      </c>
      <c r="W22" s="3">
        <v>555.23800000000006</v>
      </c>
      <c r="X22" s="3">
        <v>565.22900000000004</v>
      </c>
      <c r="Y22" s="3">
        <v>602.71600000000001</v>
      </c>
      <c r="Z22" s="3">
        <v>589.19899999999996</v>
      </c>
      <c r="AA22" s="3">
        <v>564.17899999999997</v>
      </c>
      <c r="AB22" s="3">
        <v>543.77200000000005</v>
      </c>
      <c r="AC22" s="3">
        <v>567.64599999999996</v>
      </c>
      <c r="AD22" s="3">
        <v>573.51499999999999</v>
      </c>
      <c r="AE22" s="3">
        <v>661.39800000000002</v>
      </c>
      <c r="AF22" s="3">
        <v>601.822</v>
      </c>
      <c r="AG22" s="3">
        <v>600.61</v>
      </c>
      <c r="AH22" s="3">
        <v>617.45399999999995</v>
      </c>
      <c r="AI22" s="3">
        <v>533.57500000000005</v>
      </c>
      <c r="AJ22" s="3">
        <v>510.69299999999998</v>
      </c>
      <c r="AK22" s="3">
        <v>592.01400000000001</v>
      </c>
      <c r="AL22" s="3">
        <v>571.31200000000001</v>
      </c>
      <c r="AM22" s="3">
        <v>591.58399999999995</v>
      </c>
      <c r="AN22" s="3">
        <v>593.11</v>
      </c>
      <c r="AO22" s="3">
        <v>634.51800000000003</v>
      </c>
      <c r="AP22" s="3">
        <v>624.70600000000002</v>
      </c>
      <c r="AQ22" s="3">
        <v>620.36800000000005</v>
      </c>
      <c r="AR22" s="3">
        <v>658.27</v>
      </c>
      <c r="AS22" s="3">
        <v>684.83500000000004</v>
      </c>
      <c r="AT22" s="3">
        <v>749.923</v>
      </c>
      <c r="AU22" s="3">
        <v>821.221</v>
      </c>
      <c r="AV22" s="3">
        <v>853.83</v>
      </c>
      <c r="AW22" s="3">
        <v>854.625</v>
      </c>
      <c r="AX22" s="3">
        <v>904.81899999999996</v>
      </c>
      <c r="AY22" s="3">
        <v>889.27200000000005</v>
      </c>
      <c r="AZ22" s="3">
        <v>887.71</v>
      </c>
      <c r="BA22" s="3">
        <v>999.303</v>
      </c>
      <c r="BB22" s="3">
        <v>993.23599999999999</v>
      </c>
      <c r="BC22" s="3">
        <v>1023.751</v>
      </c>
      <c r="BD22" s="3">
        <v>1003.9589999999999</v>
      </c>
      <c r="BE22" s="3">
        <v>1103.229</v>
      </c>
      <c r="BF22" s="3">
        <v>1120.0830000000001</v>
      </c>
      <c r="BG22" s="3">
        <v>1266.6659999999999</v>
      </c>
      <c r="BH22" s="3">
        <v>1180.6559999999999</v>
      </c>
      <c r="BI22" s="3">
        <v>1295.298</v>
      </c>
      <c r="BJ22" s="3">
        <v>1268.827</v>
      </c>
      <c r="BK22" s="3">
        <v>1237.5550000000001</v>
      </c>
      <c r="BL22" s="3">
        <v>1216.539</v>
      </c>
      <c r="BM22" s="3">
        <v>1301.261</v>
      </c>
      <c r="BN22" s="3">
        <v>1348.4469999999999</v>
      </c>
      <c r="BO22" s="3">
        <v>1378.05</v>
      </c>
      <c r="BP22" s="3">
        <v>1484.826</v>
      </c>
      <c r="BQ22" s="3">
        <v>1584.26</v>
      </c>
      <c r="BR22" s="3">
        <v>1665.99</v>
      </c>
      <c r="BS22" s="3">
        <v>1581.7370000000001</v>
      </c>
      <c r="BT22" s="3">
        <v>1450.47</v>
      </c>
      <c r="BU22" s="3">
        <v>1415.88</v>
      </c>
      <c r="BV22" s="3">
        <v>1281.1030000000001</v>
      </c>
      <c r="BW22" s="3">
        <v>1170.4829999999999</v>
      </c>
      <c r="BX22" s="3">
        <v>1164.2149999999999</v>
      </c>
      <c r="BY22" s="3">
        <v>1177.4970000000001</v>
      </c>
      <c r="BZ22" s="3">
        <v>1191.92</v>
      </c>
      <c r="CA22" s="3">
        <v>1140.046</v>
      </c>
      <c r="CB22" s="3">
        <v>1135.3050000000001</v>
      </c>
      <c r="CC22" s="3">
        <v>1132.325</v>
      </c>
      <c r="CD22" s="3">
        <v>1119.55</v>
      </c>
      <c r="CE22" s="3">
        <v>1168.3150000000001</v>
      </c>
      <c r="CF22" s="3">
        <v>1191.5429999999999</v>
      </c>
      <c r="CG22" s="3">
        <v>1306.9490000000001</v>
      </c>
      <c r="CH22" s="3">
        <v>1576.2329999999999</v>
      </c>
      <c r="CI22" s="3">
        <v>1581.2670000000001</v>
      </c>
      <c r="CJ22" s="3">
        <v>1718.3620000000001</v>
      </c>
      <c r="CK22" s="3">
        <v>1790.4880000000001</v>
      </c>
      <c r="CL22" s="3">
        <v>2021.153</v>
      </c>
      <c r="CM22" s="3">
        <v>2078.9679999999998</v>
      </c>
      <c r="CN22" s="3">
        <v>2252.9659999999999</v>
      </c>
      <c r="CO22" s="3">
        <v>2376.1120000000001</v>
      </c>
      <c r="CP22" s="3">
        <v>2419.085</v>
      </c>
      <c r="CQ22" s="3">
        <v>2436.3319999999999</v>
      </c>
      <c r="CR22" s="3">
        <v>2508.8960000000002</v>
      </c>
      <c r="CS22" s="3">
        <v>2672.2759999999998</v>
      </c>
      <c r="CT22" s="3">
        <v>2635.68</v>
      </c>
      <c r="CU22" s="3">
        <v>2536.989</v>
      </c>
      <c r="CV22" s="3">
        <v>2111.2150000000001</v>
      </c>
      <c r="CW22" s="3">
        <v>1785.5360000000001</v>
      </c>
      <c r="CX22" s="3">
        <v>1929.519</v>
      </c>
      <c r="CY22" s="3">
        <v>1629.99</v>
      </c>
      <c r="CZ22" s="3">
        <v>1565.306</v>
      </c>
      <c r="DA22" s="3">
        <v>1334.7059999999999</v>
      </c>
      <c r="DB22" s="3">
        <v>1284.2909999999999</v>
      </c>
      <c r="DC22" s="3">
        <v>1085.289</v>
      </c>
      <c r="DD22" s="3">
        <v>1058.097</v>
      </c>
      <c r="DE22" s="3">
        <v>1179.047</v>
      </c>
      <c r="DF22" s="3">
        <v>1043.28</v>
      </c>
      <c r="DG22" s="3">
        <v>1037.7460000000001</v>
      </c>
      <c r="DH22" s="3">
        <v>942.92499999999995</v>
      </c>
      <c r="DI22" s="3">
        <v>920.53300000000002</v>
      </c>
      <c r="DJ22" s="3">
        <v>911.36599999999999</v>
      </c>
      <c r="DK22" s="3">
        <v>940.53200000000004</v>
      </c>
      <c r="DL22" s="3">
        <v>876.25300000000004</v>
      </c>
      <c r="DM22" s="3">
        <v>814.59199999999998</v>
      </c>
      <c r="DN22" s="3">
        <v>787.01300000000003</v>
      </c>
      <c r="DO22" s="3">
        <v>809.15499999999997</v>
      </c>
      <c r="DP22" s="3">
        <v>796.15899999999999</v>
      </c>
      <c r="DQ22" s="3">
        <v>797.82799999999997</v>
      </c>
      <c r="DR22" s="3">
        <v>731.64800000000002</v>
      </c>
      <c r="DS22" s="3">
        <v>697.28700000000003</v>
      </c>
      <c r="DT22" s="3">
        <v>694.01400000000001</v>
      </c>
      <c r="DU22" s="3">
        <v>697.53200000000004</v>
      </c>
      <c r="DV22" s="3">
        <v>699.13099999999997</v>
      </c>
      <c r="DW22" s="3">
        <v>707.16800000000001</v>
      </c>
      <c r="DX22" s="3">
        <v>671.34400000000005</v>
      </c>
      <c r="DY22" s="3">
        <v>682.64</v>
      </c>
      <c r="DZ22" s="3">
        <v>662.14300000000003</v>
      </c>
      <c r="EA22" s="3">
        <v>720.75699999999995</v>
      </c>
      <c r="EB22" s="3">
        <v>731.65599999999995</v>
      </c>
      <c r="EC22" s="3">
        <v>710.40700000000004</v>
      </c>
      <c r="ED22" s="3">
        <v>745.904</v>
      </c>
      <c r="EE22" s="3">
        <v>698.96</v>
      </c>
      <c r="EF22" s="3">
        <v>714.72900000000004</v>
      </c>
      <c r="EG22" s="3">
        <v>685.76</v>
      </c>
      <c r="EH22" s="3">
        <v>645.61900000000003</v>
      </c>
      <c r="EI22" s="3">
        <v>659.28599999999994</v>
      </c>
      <c r="EJ22" s="3">
        <v>700.96100000000001</v>
      </c>
      <c r="EK22" s="3">
        <v>706.154</v>
      </c>
      <c r="EL22" s="3">
        <v>715.79</v>
      </c>
      <c r="EM22" s="3">
        <v>747.89800000000002</v>
      </c>
      <c r="EN22" s="3">
        <v>716.29600000000005</v>
      </c>
      <c r="EO22" s="3">
        <v>693.96400000000006</v>
      </c>
      <c r="EP22" s="3">
        <v>664.84100000000001</v>
      </c>
      <c r="EQ22" s="3">
        <v>595.71100000000001</v>
      </c>
      <c r="ER22" s="8">
        <v>514.31799999999998</v>
      </c>
      <c r="ES22" s="8">
        <v>461.45400000000001</v>
      </c>
      <c r="ET22" s="8">
        <v>454.61200000000002</v>
      </c>
      <c r="EU22" s="8">
        <v>458.786</v>
      </c>
      <c r="EV22" s="8">
        <v>429.25200000000001</v>
      </c>
      <c r="EW22" s="8">
        <v>432.49099999999999</v>
      </c>
      <c r="EX22" s="8">
        <v>431.14800000000002</v>
      </c>
      <c r="EY22" s="8">
        <v>433.25200000000001</v>
      </c>
      <c r="EZ22" s="8">
        <v>483.78800000000001</v>
      </c>
      <c r="FA22" s="8">
        <v>624.12900000000002</v>
      </c>
      <c r="FB22" s="8">
        <v>721.74699999999996</v>
      </c>
      <c r="FC22" s="8">
        <v>817.36099999999999</v>
      </c>
      <c r="FD22" s="8">
        <v>832.44899999999996</v>
      </c>
      <c r="FE22" s="8">
        <v>860.73299999999995</v>
      </c>
      <c r="FF22" s="8">
        <v>865.86199999999997</v>
      </c>
      <c r="FG22" s="8">
        <v>847.18399999999997</v>
      </c>
      <c r="FH22" s="8">
        <v>841.15300000000002</v>
      </c>
      <c r="FI22" s="8">
        <v>816.90300000000002</v>
      </c>
    </row>
    <row r="23" spans="2:165" x14ac:dyDescent="0.3">
      <c r="B23" s="1" t="s">
        <v>165</v>
      </c>
      <c r="C23" s="3">
        <v>20875.613000000001</v>
      </c>
      <c r="D23" s="3">
        <v>23567.774000000001</v>
      </c>
      <c r="E23" s="3">
        <v>22446.359</v>
      </c>
      <c r="F23" s="3">
        <v>24498.353999999999</v>
      </c>
      <c r="G23" s="3">
        <v>24868.405999999999</v>
      </c>
      <c r="H23" s="3">
        <v>26656.772000000001</v>
      </c>
      <c r="I23" s="3">
        <v>27623.089</v>
      </c>
      <c r="J23" s="3">
        <v>29037.384999999998</v>
      </c>
      <c r="K23" s="3">
        <v>28880.935000000001</v>
      </c>
      <c r="L23" s="3">
        <v>29304.030999999999</v>
      </c>
      <c r="M23" s="3">
        <v>29498.221000000001</v>
      </c>
      <c r="N23" s="3">
        <v>30687.807000000001</v>
      </c>
      <c r="O23" s="3">
        <v>30709.991000000002</v>
      </c>
      <c r="P23" s="3">
        <v>31554.755000000001</v>
      </c>
      <c r="Q23" s="3">
        <v>31683.14</v>
      </c>
      <c r="R23" s="3">
        <v>32149.072</v>
      </c>
      <c r="S23" s="3">
        <v>31309.522000000001</v>
      </c>
      <c r="T23" s="3">
        <v>32199.371999999999</v>
      </c>
      <c r="U23" s="3">
        <v>33149.279999999999</v>
      </c>
      <c r="V23" s="3">
        <v>36192.813999999998</v>
      </c>
      <c r="W23" s="3">
        <v>34619.868000000002</v>
      </c>
      <c r="X23" s="3">
        <v>34032.828000000001</v>
      </c>
      <c r="Y23" s="3">
        <v>33417.658000000003</v>
      </c>
      <c r="Z23" s="3">
        <v>34980.491000000002</v>
      </c>
      <c r="AA23" s="3">
        <v>34885.726000000002</v>
      </c>
      <c r="AB23" s="3">
        <v>35212.81</v>
      </c>
      <c r="AC23" s="3">
        <v>35609.508999999998</v>
      </c>
      <c r="AD23" s="3">
        <v>36004.097999999998</v>
      </c>
      <c r="AE23" s="3">
        <v>36451.809000000001</v>
      </c>
      <c r="AF23" s="3">
        <v>37378.798999999999</v>
      </c>
      <c r="AG23" s="3">
        <v>38216.110999999997</v>
      </c>
      <c r="AH23" s="3">
        <v>38923.843999999997</v>
      </c>
      <c r="AI23" s="3">
        <v>40456.9</v>
      </c>
      <c r="AJ23" s="3">
        <v>41307.993000000002</v>
      </c>
      <c r="AK23" s="3">
        <v>42315.091</v>
      </c>
      <c r="AL23" s="3">
        <v>43335.468999999997</v>
      </c>
      <c r="AM23" s="3">
        <v>42823.974000000002</v>
      </c>
      <c r="AN23" s="3">
        <v>43131.99</v>
      </c>
      <c r="AO23" s="3">
        <v>43340.071000000004</v>
      </c>
      <c r="AP23" s="3">
        <v>43862.500999999997</v>
      </c>
      <c r="AQ23" s="3">
        <v>43069.499000000003</v>
      </c>
      <c r="AR23" s="3">
        <v>44354.091</v>
      </c>
      <c r="AS23" s="3">
        <v>45316.752</v>
      </c>
      <c r="AT23" s="3">
        <v>45389.107000000004</v>
      </c>
      <c r="AU23" s="3">
        <v>45023.271999999997</v>
      </c>
      <c r="AV23" s="3">
        <v>45642.362999999998</v>
      </c>
      <c r="AW23" s="3">
        <v>46706.322</v>
      </c>
      <c r="AX23" s="3">
        <v>47175.29</v>
      </c>
      <c r="AY23" s="3">
        <v>47504.023000000001</v>
      </c>
      <c r="AZ23" s="3">
        <v>48221.688999999998</v>
      </c>
      <c r="BA23" s="3">
        <v>49267.754999999997</v>
      </c>
      <c r="BB23" s="3">
        <v>49947.499000000003</v>
      </c>
      <c r="BC23" s="3">
        <v>50100.18</v>
      </c>
      <c r="BD23" s="3">
        <v>51326.178</v>
      </c>
      <c r="BE23" s="3">
        <v>52057.347999999998</v>
      </c>
      <c r="BF23" s="3">
        <v>52343.851999999999</v>
      </c>
      <c r="BG23" s="3">
        <v>52028.351000000002</v>
      </c>
      <c r="BH23" s="3">
        <v>53194.021999999997</v>
      </c>
      <c r="BI23" s="3">
        <v>53835.192000000003</v>
      </c>
      <c r="BJ23" s="3">
        <v>54481.892</v>
      </c>
      <c r="BK23" s="3">
        <v>55217.752</v>
      </c>
      <c r="BL23" s="3">
        <v>55846.499000000003</v>
      </c>
      <c r="BM23" s="3">
        <v>57012.241000000002</v>
      </c>
      <c r="BN23" s="3">
        <v>56986.900999999998</v>
      </c>
      <c r="BO23" s="3">
        <v>58128.406999999999</v>
      </c>
      <c r="BP23" s="3">
        <v>59014.995999999999</v>
      </c>
      <c r="BQ23" s="3">
        <v>59317.031999999999</v>
      </c>
      <c r="BR23" s="3">
        <v>59686.557000000001</v>
      </c>
      <c r="BS23" s="3">
        <v>60378.688999999998</v>
      </c>
      <c r="BT23" s="3">
        <v>62295.491999999998</v>
      </c>
      <c r="BU23" s="3">
        <v>63780.622000000003</v>
      </c>
      <c r="BV23" s="3">
        <v>67748.467000000004</v>
      </c>
      <c r="BW23" s="3">
        <v>69015.153000000006</v>
      </c>
      <c r="BX23" s="3">
        <v>69032.123000000007</v>
      </c>
      <c r="BY23" s="3">
        <v>69874.691999999995</v>
      </c>
      <c r="BZ23" s="3">
        <v>70306.267999999996</v>
      </c>
      <c r="CA23" s="3">
        <v>69909.95</v>
      </c>
      <c r="CB23" s="3">
        <v>70554.229000000007</v>
      </c>
      <c r="CC23" s="3">
        <v>70463.31</v>
      </c>
      <c r="CD23" s="3">
        <v>72599.028000000006</v>
      </c>
      <c r="CE23" s="3">
        <v>73767.782000000007</v>
      </c>
      <c r="CF23" s="3">
        <v>75443.823999999993</v>
      </c>
      <c r="CG23" s="3">
        <v>77018.914000000004</v>
      </c>
      <c r="CH23" s="3">
        <v>78465.683000000005</v>
      </c>
      <c r="CI23" s="3">
        <v>78211.678</v>
      </c>
      <c r="CJ23" s="3">
        <v>79146.764999999999</v>
      </c>
      <c r="CK23" s="3">
        <v>80933.531000000003</v>
      </c>
      <c r="CL23" s="3">
        <v>80799.98</v>
      </c>
      <c r="CM23" s="3">
        <v>83184.070000000007</v>
      </c>
      <c r="CN23" s="3">
        <v>85709.085000000006</v>
      </c>
      <c r="CO23" s="3">
        <v>85706.277000000002</v>
      </c>
      <c r="CP23" s="3">
        <v>82342.673999999999</v>
      </c>
      <c r="CQ23" s="3">
        <v>86444.678</v>
      </c>
      <c r="CR23" s="3">
        <v>88395.676999999996</v>
      </c>
      <c r="CS23" s="3">
        <v>90859.676000000007</v>
      </c>
      <c r="CT23" s="3">
        <v>92492.032999999996</v>
      </c>
      <c r="CU23" s="3">
        <v>94693.875</v>
      </c>
      <c r="CV23" s="3">
        <v>96562.369000000006</v>
      </c>
      <c r="CW23" s="3">
        <v>95127.464000000007</v>
      </c>
      <c r="CX23" s="3">
        <v>96991.751000000004</v>
      </c>
      <c r="CY23" s="3">
        <v>99867.129000000001</v>
      </c>
      <c r="CZ23" s="3">
        <v>99398.032999999996</v>
      </c>
      <c r="DA23" s="3">
        <v>99642.436000000002</v>
      </c>
      <c r="DB23" s="3">
        <v>100601.594</v>
      </c>
      <c r="DC23" s="3">
        <v>109434.842</v>
      </c>
      <c r="DD23" s="3">
        <v>107747.663</v>
      </c>
      <c r="DE23" s="3">
        <v>107609.921</v>
      </c>
      <c r="DF23" s="3">
        <v>106433.171</v>
      </c>
      <c r="DG23" s="3">
        <v>106242.318</v>
      </c>
      <c r="DH23" s="3">
        <v>105912.735</v>
      </c>
      <c r="DI23" s="3">
        <v>105228.978</v>
      </c>
      <c r="DJ23" s="3">
        <v>107174.15700000001</v>
      </c>
      <c r="DK23" s="3">
        <v>106229.253</v>
      </c>
      <c r="DL23" s="3">
        <v>105311.742</v>
      </c>
      <c r="DM23" s="3">
        <v>105642.571</v>
      </c>
      <c r="DN23" s="3">
        <v>104940.85799999999</v>
      </c>
      <c r="DO23" s="3">
        <v>103835.917</v>
      </c>
      <c r="DP23" s="3">
        <v>103425.641</v>
      </c>
      <c r="DQ23" s="3">
        <v>104504.87300000001</v>
      </c>
      <c r="DR23" s="3">
        <v>106384.014</v>
      </c>
      <c r="DS23" s="3">
        <v>104177.79300000001</v>
      </c>
      <c r="DT23" s="3">
        <v>105440.376</v>
      </c>
      <c r="DU23" s="3">
        <v>106964.602</v>
      </c>
      <c r="DV23" s="3">
        <v>107480.148</v>
      </c>
      <c r="DW23" s="3">
        <v>105689.342</v>
      </c>
      <c r="DX23" s="3">
        <v>108273.93700000001</v>
      </c>
      <c r="DY23" s="3">
        <v>108739.33900000001</v>
      </c>
      <c r="DZ23" s="3">
        <v>110928.807</v>
      </c>
      <c r="EA23" s="3">
        <v>112299.977</v>
      </c>
      <c r="EB23" s="3">
        <v>113384.023</v>
      </c>
      <c r="EC23" s="3">
        <v>118673.247</v>
      </c>
      <c r="ED23" s="3">
        <v>119333.01300000001</v>
      </c>
      <c r="EE23" s="3">
        <v>121080.814</v>
      </c>
      <c r="EF23" s="3">
        <v>123379.583</v>
      </c>
      <c r="EG23" s="3">
        <v>127543.31</v>
      </c>
      <c r="EH23" s="3">
        <v>129652.62699999999</v>
      </c>
      <c r="EI23" s="3">
        <v>131363.11799999999</v>
      </c>
      <c r="EJ23" s="3">
        <v>134121.91899999999</v>
      </c>
      <c r="EK23" s="3">
        <v>137094.65700000001</v>
      </c>
      <c r="EL23" s="3">
        <v>140177.94699999999</v>
      </c>
      <c r="EM23" s="3">
        <v>139250.63500000001</v>
      </c>
      <c r="EN23" s="3">
        <v>139006.36600000001</v>
      </c>
      <c r="EO23" s="3">
        <v>138753.48499999999</v>
      </c>
      <c r="EP23" s="3">
        <v>136738.86900000001</v>
      </c>
      <c r="EQ23" s="3">
        <v>137292.59700000001</v>
      </c>
      <c r="ER23" s="8">
        <v>131433.79699999999</v>
      </c>
      <c r="ES23" s="8">
        <v>128751.928</v>
      </c>
      <c r="ET23" s="8">
        <v>131366.98199999999</v>
      </c>
      <c r="EU23" s="8">
        <v>129721.504</v>
      </c>
      <c r="EV23" s="8">
        <v>129256.629</v>
      </c>
      <c r="EW23" s="8">
        <v>134467.527</v>
      </c>
      <c r="EX23" s="8">
        <v>137059.772</v>
      </c>
      <c r="EY23" s="8">
        <v>138030.19699999999</v>
      </c>
      <c r="EZ23" s="8">
        <v>151126.19899999999</v>
      </c>
      <c r="FA23" s="8">
        <v>168620.39300000001</v>
      </c>
      <c r="FB23" s="8">
        <v>180306.503</v>
      </c>
      <c r="FC23" s="8">
        <v>175729.55900000001</v>
      </c>
      <c r="FD23" s="8">
        <v>174314.97099999999</v>
      </c>
      <c r="FE23" s="8">
        <v>175208.38</v>
      </c>
      <c r="FF23" s="8">
        <v>174581.42199999999</v>
      </c>
      <c r="FG23" s="8">
        <v>171557.448</v>
      </c>
      <c r="FH23" s="8">
        <v>171680.76300000001</v>
      </c>
      <c r="FI23" s="8">
        <v>176188.76500000001</v>
      </c>
    </row>
    <row r="24" spans="2:165" x14ac:dyDescent="0.3">
      <c r="B24" s="1" t="s">
        <v>166</v>
      </c>
      <c r="C24" s="3">
        <v>2142.1410000000001</v>
      </c>
      <c r="D24" s="3">
        <v>3565.9920000000002</v>
      </c>
      <c r="E24" s="3">
        <v>3367.4720000000002</v>
      </c>
      <c r="F24" s="3">
        <v>4888.6530000000002</v>
      </c>
      <c r="G24" s="3">
        <v>3019.2469999999998</v>
      </c>
      <c r="H24" s="3">
        <v>4367.5420000000004</v>
      </c>
      <c r="I24" s="3">
        <v>4365.6840000000002</v>
      </c>
      <c r="J24" s="3">
        <v>6289.1220000000003</v>
      </c>
      <c r="K24" s="3">
        <v>4727.7160000000003</v>
      </c>
      <c r="L24" s="3">
        <v>5545.933</v>
      </c>
      <c r="M24" s="3">
        <v>5254.4080000000004</v>
      </c>
      <c r="N24" s="3">
        <v>7171.8959999999997</v>
      </c>
      <c r="O24" s="3">
        <v>5502.2439999999997</v>
      </c>
      <c r="P24" s="3">
        <v>23784.267</v>
      </c>
      <c r="Q24" s="3">
        <v>6277.835</v>
      </c>
      <c r="R24" s="3">
        <v>12126.415000000001</v>
      </c>
      <c r="S24" s="3">
        <v>8434.0290000000005</v>
      </c>
      <c r="T24" s="3">
        <v>8857.4189999999999</v>
      </c>
      <c r="U24" s="3">
        <v>6919.4570000000003</v>
      </c>
      <c r="V24" s="3">
        <v>9810.7000000000007</v>
      </c>
      <c r="W24" s="3">
        <v>4983.4970000000003</v>
      </c>
      <c r="X24" s="3">
        <v>6419.6909999999998</v>
      </c>
      <c r="Y24" s="3">
        <v>15392.742</v>
      </c>
      <c r="Z24" s="3">
        <v>16306.116</v>
      </c>
      <c r="AA24" s="3">
        <v>7451.3580000000002</v>
      </c>
      <c r="AB24" s="3">
        <v>8517.991</v>
      </c>
      <c r="AC24" s="3">
        <v>11180.953</v>
      </c>
      <c r="AD24" s="3">
        <v>14837.966</v>
      </c>
      <c r="AE24" s="3">
        <v>8640.5409999999993</v>
      </c>
      <c r="AF24" s="3">
        <v>10202.464</v>
      </c>
      <c r="AG24" s="3">
        <v>10814.986999999999</v>
      </c>
      <c r="AH24" s="3">
        <v>12649.944</v>
      </c>
      <c r="AI24" s="3">
        <v>8549.3379999999997</v>
      </c>
      <c r="AJ24" s="3">
        <v>7648.7439999999997</v>
      </c>
      <c r="AK24" s="3">
        <v>8195.9629999999997</v>
      </c>
      <c r="AL24" s="3">
        <v>7942.3329999999996</v>
      </c>
      <c r="AM24" s="3">
        <v>5679.8789999999999</v>
      </c>
      <c r="AN24" s="3">
        <v>5672.4620000000004</v>
      </c>
      <c r="AO24" s="3">
        <v>5012.5609999999997</v>
      </c>
      <c r="AP24" s="3">
        <v>5067.3239999999996</v>
      </c>
      <c r="AQ24" s="3">
        <v>3479.509</v>
      </c>
      <c r="AR24" s="3">
        <v>3554.9279999999999</v>
      </c>
      <c r="AS24" s="3">
        <v>3052.09</v>
      </c>
      <c r="AT24" s="3">
        <v>3598.317</v>
      </c>
      <c r="AU24" s="3">
        <v>3207.6860000000001</v>
      </c>
      <c r="AV24" s="3">
        <v>3437.8359999999998</v>
      </c>
      <c r="AW24" s="3">
        <v>3755.2280000000001</v>
      </c>
      <c r="AX24" s="3">
        <v>4532.9539999999997</v>
      </c>
      <c r="AY24" s="3">
        <v>4153.3649999999998</v>
      </c>
      <c r="AZ24" s="3">
        <v>4831.8059999999996</v>
      </c>
      <c r="BA24" s="3">
        <v>4640.7780000000002</v>
      </c>
      <c r="BB24" s="3">
        <v>5457.92</v>
      </c>
      <c r="BC24" s="3">
        <v>4910.1220000000003</v>
      </c>
      <c r="BD24" s="3">
        <v>5680.6580000000004</v>
      </c>
      <c r="BE24" s="3">
        <v>5677.6459999999997</v>
      </c>
      <c r="BF24" s="3">
        <v>6219.8530000000001</v>
      </c>
      <c r="BG24" s="3">
        <v>5317.66</v>
      </c>
      <c r="BH24" s="3">
        <v>5618.5940000000001</v>
      </c>
      <c r="BI24" s="3">
        <v>7086.8109999999997</v>
      </c>
      <c r="BJ24" s="3">
        <v>6243.7889999999998</v>
      </c>
      <c r="BK24" s="3">
        <v>5829.165</v>
      </c>
      <c r="BL24" s="3">
        <v>5365.5910000000003</v>
      </c>
      <c r="BM24" s="3">
        <v>5732.7079999999996</v>
      </c>
      <c r="BN24" s="3">
        <v>6543.8909999999996</v>
      </c>
      <c r="BO24" s="3">
        <v>6268.24</v>
      </c>
      <c r="BP24" s="3">
        <v>7756.5420000000004</v>
      </c>
      <c r="BQ24" s="3">
        <v>7313.4089999999997</v>
      </c>
      <c r="BR24" s="3">
        <v>10772.13</v>
      </c>
      <c r="BS24" s="3">
        <v>8620.2289999999994</v>
      </c>
      <c r="BT24" s="3">
        <v>9554.93</v>
      </c>
      <c r="BU24" s="3">
        <v>12465.32</v>
      </c>
      <c r="BV24" s="3">
        <v>16151.74</v>
      </c>
      <c r="BW24" s="3">
        <v>12262.196</v>
      </c>
      <c r="BX24" s="3">
        <v>12011.353999999999</v>
      </c>
      <c r="BY24" s="3">
        <v>13526.450999999999</v>
      </c>
      <c r="BZ24" s="3">
        <v>13765.021000000001</v>
      </c>
      <c r="CA24" s="3">
        <v>10298.431</v>
      </c>
      <c r="CB24" s="3">
        <v>9982.7720000000008</v>
      </c>
      <c r="CC24" s="3">
        <v>8328.8349999999991</v>
      </c>
      <c r="CD24" s="3">
        <v>8825.5660000000007</v>
      </c>
      <c r="CE24" s="3">
        <v>7559.7939999999999</v>
      </c>
      <c r="CF24" s="3">
        <v>7347.4769999999999</v>
      </c>
      <c r="CG24" s="3">
        <v>7404.0069999999996</v>
      </c>
      <c r="CH24" s="3">
        <v>7717.1390000000001</v>
      </c>
      <c r="CI24" s="3">
        <v>6190.0609999999997</v>
      </c>
      <c r="CJ24" s="3">
        <v>6624.5349999999999</v>
      </c>
      <c r="CK24" s="3">
        <v>8921.0820000000003</v>
      </c>
      <c r="CL24" s="3">
        <v>8776.4050000000007</v>
      </c>
      <c r="CM24" s="3">
        <v>5946.4870000000001</v>
      </c>
      <c r="CN24" s="3">
        <v>6477.1610000000001</v>
      </c>
      <c r="CO24" s="3">
        <v>7508.25</v>
      </c>
      <c r="CP24" s="3">
        <v>9857.4889999999996</v>
      </c>
      <c r="CQ24" s="3">
        <v>9209.7450000000008</v>
      </c>
      <c r="CR24" s="3">
        <v>11288.995000000001</v>
      </c>
      <c r="CS24" s="3">
        <v>16796.262999999999</v>
      </c>
      <c r="CT24" s="3">
        <v>32276.63</v>
      </c>
      <c r="CU24" s="3">
        <v>37218.589999999997</v>
      </c>
      <c r="CV24" s="3">
        <v>50355.173999999999</v>
      </c>
      <c r="CW24" s="3">
        <v>50142.883000000002</v>
      </c>
      <c r="CX24" s="3">
        <v>70111.7</v>
      </c>
      <c r="CY24" s="3">
        <v>61443.896000000001</v>
      </c>
      <c r="CZ24" s="3">
        <v>67373.876000000004</v>
      </c>
      <c r="DA24" s="3">
        <v>62892.601000000002</v>
      </c>
      <c r="DB24" s="3">
        <v>63042.53</v>
      </c>
      <c r="DC24" s="3">
        <v>51576.811000000002</v>
      </c>
      <c r="DD24" s="3">
        <v>40362.508999999998</v>
      </c>
      <c r="DE24" s="3">
        <v>35051.688000000002</v>
      </c>
      <c r="DF24" s="3">
        <v>32656.502</v>
      </c>
      <c r="DG24" s="3">
        <v>20905.170999999998</v>
      </c>
      <c r="DH24" s="3">
        <v>19198.348999999998</v>
      </c>
      <c r="DI24" s="3">
        <v>18600.782999999999</v>
      </c>
      <c r="DJ24" s="3">
        <v>20093.911</v>
      </c>
      <c r="DK24" s="3">
        <v>14189.808999999999</v>
      </c>
      <c r="DL24" s="3">
        <v>14088.245999999999</v>
      </c>
      <c r="DM24" s="3">
        <v>14639.284</v>
      </c>
      <c r="DN24" s="3">
        <v>15137.153</v>
      </c>
      <c r="DO24" s="3">
        <v>10897.011</v>
      </c>
      <c r="DP24" s="3">
        <v>8481.2720000000008</v>
      </c>
      <c r="DQ24" s="3">
        <v>5796.8450000000003</v>
      </c>
      <c r="DR24" s="3">
        <v>7322.2960000000003</v>
      </c>
      <c r="DS24" s="3">
        <v>7595.18</v>
      </c>
      <c r="DT24" s="3">
        <v>6735.4840000000004</v>
      </c>
      <c r="DU24" s="3">
        <v>7237.7870000000003</v>
      </c>
      <c r="DV24" s="3">
        <v>8276.8250000000007</v>
      </c>
      <c r="DW24" s="3">
        <v>8364.66</v>
      </c>
      <c r="DX24" s="3">
        <v>8157.5159999999996</v>
      </c>
      <c r="DY24" s="3">
        <v>8504.6180000000004</v>
      </c>
      <c r="DZ24" s="3">
        <v>12204.433999999999</v>
      </c>
      <c r="EA24" s="3">
        <v>12553.717000000001</v>
      </c>
      <c r="EB24" s="3">
        <v>11762.921</v>
      </c>
      <c r="EC24" s="3">
        <v>11408.236999999999</v>
      </c>
      <c r="ED24" s="3">
        <v>12462.347</v>
      </c>
      <c r="EE24" s="3">
        <v>12040.744000000001</v>
      </c>
      <c r="EF24" s="3">
        <v>12002.778</v>
      </c>
      <c r="EG24" s="3">
        <v>13575.115</v>
      </c>
      <c r="EH24" s="3">
        <v>13631.143</v>
      </c>
      <c r="EI24" s="3">
        <v>12409.5</v>
      </c>
      <c r="EJ24" s="3">
        <v>11724.51</v>
      </c>
      <c r="EK24" s="3">
        <v>11862.73</v>
      </c>
      <c r="EL24" s="3">
        <v>14061.886</v>
      </c>
      <c r="EM24" s="3">
        <v>13878.189</v>
      </c>
      <c r="EN24" s="3">
        <v>12856.724</v>
      </c>
      <c r="EO24" s="3">
        <v>13878.069</v>
      </c>
      <c r="EP24" s="3">
        <v>14928.125</v>
      </c>
      <c r="EQ24" s="3">
        <v>52695.133999999998</v>
      </c>
      <c r="ER24" s="8">
        <v>62200.156000000003</v>
      </c>
      <c r="ES24" s="8">
        <v>14460.082</v>
      </c>
      <c r="ET24" s="8">
        <v>3218.5169999999998</v>
      </c>
      <c r="EU24" s="8">
        <v>-14520.456</v>
      </c>
      <c r="EV24" s="8">
        <v>-10780.058000000001</v>
      </c>
      <c r="EW24" s="8">
        <v>-5226.0879999999997</v>
      </c>
      <c r="EX24" s="8">
        <v>-732.03499999999997</v>
      </c>
      <c r="EY24" s="8">
        <v>5212.9859999999999</v>
      </c>
      <c r="EZ24" s="8">
        <v>11077.724</v>
      </c>
      <c r="FA24" s="8">
        <v>14654.924999999999</v>
      </c>
      <c r="FB24" s="8">
        <v>20803.833999999999</v>
      </c>
      <c r="FC24" s="8">
        <v>20741.505000000001</v>
      </c>
      <c r="FD24" s="8">
        <v>21465.276999999998</v>
      </c>
      <c r="FE24" s="8">
        <v>19526.420999999998</v>
      </c>
      <c r="FF24" s="8">
        <v>24939.21</v>
      </c>
      <c r="FG24" s="8">
        <v>20599.539000000001</v>
      </c>
      <c r="FH24" s="8">
        <v>23303.649000000001</v>
      </c>
      <c r="FI24" s="8">
        <v>23556.317999999999</v>
      </c>
    </row>
    <row r="25" spans="2:165" x14ac:dyDescent="0.3">
      <c r="B25" s="1" t="s">
        <v>167</v>
      </c>
      <c r="C25" s="3">
        <v>8303.0720000000001</v>
      </c>
      <c r="D25" s="3">
        <v>9263.57</v>
      </c>
      <c r="E25" s="3">
        <v>9101.2450000000008</v>
      </c>
      <c r="F25" s="3">
        <v>11809.125</v>
      </c>
      <c r="G25" s="3">
        <v>9466.4979999999996</v>
      </c>
      <c r="H25" s="3">
        <v>10493.993</v>
      </c>
      <c r="I25" s="3">
        <v>11318.412</v>
      </c>
      <c r="J25" s="3">
        <v>12014.035</v>
      </c>
      <c r="K25" s="3">
        <v>11374.272999999999</v>
      </c>
      <c r="L25" s="3">
        <v>12031.316000000001</v>
      </c>
      <c r="M25" s="3">
        <v>12614.018</v>
      </c>
      <c r="N25" s="3">
        <v>13263.109</v>
      </c>
      <c r="O25" s="3">
        <v>12244.956</v>
      </c>
      <c r="P25" s="3">
        <v>13110.132</v>
      </c>
      <c r="Q25" s="3">
        <v>13175.039000000001</v>
      </c>
      <c r="R25" s="3">
        <v>14759.368</v>
      </c>
      <c r="S25" s="3">
        <v>13185.397000000001</v>
      </c>
      <c r="T25" s="3">
        <v>13750.903</v>
      </c>
      <c r="U25" s="3">
        <v>14018.388000000001</v>
      </c>
      <c r="V25" s="3">
        <v>14129.98</v>
      </c>
      <c r="W25" s="3">
        <v>14364.43</v>
      </c>
      <c r="X25" s="3">
        <v>15723.575000000001</v>
      </c>
      <c r="Y25" s="3">
        <v>15248.022000000001</v>
      </c>
      <c r="Z25" s="3">
        <v>17966.282999999999</v>
      </c>
      <c r="AA25" s="3">
        <v>15525.498</v>
      </c>
      <c r="AB25" s="3">
        <v>16019.125</v>
      </c>
      <c r="AC25" s="3">
        <v>15726.071</v>
      </c>
      <c r="AD25" s="3">
        <v>16110.455</v>
      </c>
      <c r="AE25" s="3">
        <v>16658.091</v>
      </c>
      <c r="AF25" s="3">
        <v>16644.64</v>
      </c>
      <c r="AG25" s="3">
        <v>16958.023000000001</v>
      </c>
      <c r="AH25" s="3">
        <v>18168.213</v>
      </c>
      <c r="AI25" s="3">
        <v>17729.382000000001</v>
      </c>
      <c r="AJ25" s="3">
        <v>18485.806</v>
      </c>
      <c r="AK25" s="3">
        <v>18674.554</v>
      </c>
      <c r="AL25" s="3">
        <v>18651.701000000001</v>
      </c>
      <c r="AM25" s="3">
        <v>19356.32</v>
      </c>
      <c r="AN25" s="3">
        <v>22444.248</v>
      </c>
      <c r="AO25" s="3">
        <v>20763.364000000001</v>
      </c>
      <c r="AP25" s="3">
        <v>22016.97</v>
      </c>
      <c r="AQ25" s="3">
        <v>19769.248</v>
      </c>
      <c r="AR25" s="3">
        <v>20195.462</v>
      </c>
      <c r="AS25" s="3">
        <v>21449.969000000001</v>
      </c>
      <c r="AT25" s="3">
        <v>21672.865000000002</v>
      </c>
      <c r="AU25" s="3">
        <v>20710.331999999999</v>
      </c>
      <c r="AV25" s="3">
        <v>21859.662</v>
      </c>
      <c r="AW25" s="3">
        <v>24098.629000000001</v>
      </c>
      <c r="AX25" s="3">
        <v>23420.774000000001</v>
      </c>
      <c r="AY25" s="3">
        <v>24105.02</v>
      </c>
      <c r="AZ25" s="3">
        <v>26139.671999999999</v>
      </c>
      <c r="BA25" s="3">
        <v>24795.971000000001</v>
      </c>
      <c r="BB25" s="3">
        <v>26717.231</v>
      </c>
      <c r="BC25" s="3">
        <v>26425.582999999999</v>
      </c>
      <c r="BD25" s="3">
        <v>27121.173999999999</v>
      </c>
      <c r="BE25" s="3">
        <v>29228.971000000001</v>
      </c>
      <c r="BF25" s="3">
        <v>29197.272000000001</v>
      </c>
      <c r="BG25" s="3">
        <v>30981.628000000001</v>
      </c>
      <c r="BH25" s="3">
        <v>32589.29</v>
      </c>
      <c r="BI25" s="3">
        <v>32747.226999999999</v>
      </c>
      <c r="BJ25" s="3">
        <v>37373.447</v>
      </c>
      <c r="BK25" s="3">
        <v>37069.788999999997</v>
      </c>
      <c r="BL25" s="3">
        <v>36973.33</v>
      </c>
      <c r="BM25" s="3">
        <v>39466.201999999997</v>
      </c>
      <c r="BN25" s="3">
        <v>41925.661</v>
      </c>
      <c r="BO25" s="3">
        <v>41186.932000000001</v>
      </c>
      <c r="BP25" s="3">
        <v>38582.285000000003</v>
      </c>
      <c r="BQ25" s="3">
        <v>42401.963000000003</v>
      </c>
      <c r="BR25" s="3">
        <v>43512.767999999996</v>
      </c>
      <c r="BS25" s="3">
        <v>43179.281000000003</v>
      </c>
      <c r="BT25" s="3">
        <v>42417.137000000002</v>
      </c>
      <c r="BU25" s="3">
        <v>41857.347000000002</v>
      </c>
      <c r="BV25" s="3">
        <v>44293.633000000002</v>
      </c>
      <c r="BW25" s="3">
        <v>44794.036999999997</v>
      </c>
      <c r="BX25" s="3">
        <v>45548.860999999997</v>
      </c>
      <c r="BY25" s="3">
        <v>46149.396999999997</v>
      </c>
      <c r="BZ25" s="3">
        <v>47074.824000000001</v>
      </c>
      <c r="CA25" s="3">
        <v>48112.527000000002</v>
      </c>
      <c r="CB25" s="3">
        <v>49750.337</v>
      </c>
      <c r="CC25" s="3">
        <v>51303.999000000003</v>
      </c>
      <c r="CD25" s="3">
        <v>54309.546000000002</v>
      </c>
      <c r="CE25" s="3">
        <v>51958.404999999999</v>
      </c>
      <c r="CF25" s="3">
        <v>53620.506000000001</v>
      </c>
      <c r="CG25" s="3">
        <v>51068.864000000001</v>
      </c>
      <c r="CH25" s="3">
        <v>55977.353000000003</v>
      </c>
      <c r="CI25" s="3">
        <v>55385.392999999996</v>
      </c>
      <c r="CJ25" s="3">
        <v>54404.635000000002</v>
      </c>
      <c r="CK25" s="3">
        <v>58704.072999999997</v>
      </c>
      <c r="CL25" s="3">
        <v>56897.589</v>
      </c>
      <c r="CM25" s="3">
        <v>61122.413999999997</v>
      </c>
      <c r="CN25" s="3">
        <v>62412.38</v>
      </c>
      <c r="CO25" s="3">
        <v>62544.586000000003</v>
      </c>
      <c r="CP25" s="3">
        <v>55930.856</v>
      </c>
      <c r="CQ25" s="3">
        <v>62275.705999999998</v>
      </c>
      <c r="CR25" s="3">
        <v>68230.523000000001</v>
      </c>
      <c r="CS25" s="3">
        <v>59126.491999999998</v>
      </c>
      <c r="CT25" s="3">
        <v>46988.256000000001</v>
      </c>
      <c r="CU25" s="3">
        <v>60551.813999999998</v>
      </c>
      <c r="CV25" s="3">
        <v>60991.675000000003</v>
      </c>
      <c r="CW25" s="3">
        <v>58893.673999999999</v>
      </c>
      <c r="CX25" s="3">
        <v>41544.76</v>
      </c>
      <c r="CY25" s="3">
        <v>68406.638999999996</v>
      </c>
      <c r="CZ25" s="3">
        <v>68219.835000000006</v>
      </c>
      <c r="DA25" s="3">
        <v>62653.9</v>
      </c>
      <c r="DB25" s="3">
        <v>61416.642999999996</v>
      </c>
      <c r="DC25" s="3">
        <v>60867.269</v>
      </c>
      <c r="DD25" s="3">
        <v>59521.360999999997</v>
      </c>
      <c r="DE25" s="3">
        <v>56259.733</v>
      </c>
      <c r="DF25" s="3">
        <v>59255.345000000001</v>
      </c>
      <c r="DG25" s="3">
        <v>58367.400999999998</v>
      </c>
      <c r="DH25" s="3">
        <v>58206.767</v>
      </c>
      <c r="DI25" s="3">
        <v>59499.748</v>
      </c>
      <c r="DJ25" s="3">
        <v>54612.536999999997</v>
      </c>
      <c r="DK25" s="3">
        <v>61420.074999999997</v>
      </c>
      <c r="DL25" s="3">
        <v>60169.093999999997</v>
      </c>
      <c r="DM25" s="3">
        <v>63735.074999999997</v>
      </c>
      <c r="DN25" s="3">
        <v>64056.94</v>
      </c>
      <c r="DO25" s="3">
        <v>66678.758000000002</v>
      </c>
      <c r="DP25" s="3">
        <v>67085.619000000006</v>
      </c>
      <c r="DQ25" s="3">
        <v>58912.338000000003</v>
      </c>
      <c r="DR25" s="3">
        <v>60135.91</v>
      </c>
      <c r="DS25" s="3">
        <v>59892.582999999999</v>
      </c>
      <c r="DT25" s="3">
        <v>63831.824999999997</v>
      </c>
      <c r="DU25" s="3">
        <v>64572.025999999998</v>
      </c>
      <c r="DV25" s="3">
        <v>60005.036</v>
      </c>
      <c r="DW25" s="3">
        <v>62623.722000000002</v>
      </c>
      <c r="DX25" s="3">
        <v>65207.438000000002</v>
      </c>
      <c r="DY25" s="3">
        <v>63294.099000000002</v>
      </c>
      <c r="DZ25" s="3">
        <v>62925.932999999997</v>
      </c>
      <c r="EA25" s="3">
        <v>60425.123</v>
      </c>
      <c r="EB25" s="3">
        <v>66130.282999999996</v>
      </c>
      <c r="EC25" s="3">
        <v>64859.283000000003</v>
      </c>
      <c r="ED25" s="3">
        <v>62844.692000000003</v>
      </c>
      <c r="EE25" s="3">
        <v>62484.053</v>
      </c>
      <c r="EF25" s="3">
        <v>66705.263999999996</v>
      </c>
      <c r="EG25" s="3">
        <v>64217.201999999997</v>
      </c>
      <c r="EH25" s="3">
        <v>62721.447999999997</v>
      </c>
      <c r="EI25" s="3">
        <v>67361.581000000006</v>
      </c>
      <c r="EJ25" s="3">
        <v>67997.119000000006</v>
      </c>
      <c r="EK25" s="3">
        <v>66626.638000000006</v>
      </c>
      <c r="EL25" s="3">
        <v>64401.332000000002</v>
      </c>
      <c r="EM25" s="3">
        <v>65403.89</v>
      </c>
      <c r="EN25" s="3">
        <v>66229.659</v>
      </c>
      <c r="EO25" s="3">
        <v>69450.703999999998</v>
      </c>
      <c r="EP25" s="3">
        <v>66018.796000000002</v>
      </c>
      <c r="EQ25" s="3">
        <v>66931.353000000003</v>
      </c>
      <c r="ER25" s="8">
        <v>70764.899000000005</v>
      </c>
      <c r="ES25" s="8">
        <v>72601.221000000005</v>
      </c>
      <c r="ET25" s="8">
        <v>70284.334000000003</v>
      </c>
      <c r="EU25" s="8">
        <v>76792.373000000007</v>
      </c>
      <c r="EV25" s="8">
        <v>75762.282999999996</v>
      </c>
      <c r="EW25" s="8">
        <v>75984.173999999999</v>
      </c>
      <c r="EX25" s="8">
        <v>72603.387000000002</v>
      </c>
      <c r="EY25" s="8">
        <v>76651.963000000003</v>
      </c>
      <c r="EZ25" s="8">
        <v>76882.899000000005</v>
      </c>
      <c r="FA25" s="8">
        <v>76775.87</v>
      </c>
      <c r="FB25" s="8">
        <v>62904.044000000002</v>
      </c>
      <c r="FC25" s="8">
        <v>85992.054999999993</v>
      </c>
      <c r="FD25" s="8">
        <v>78176.475999999995</v>
      </c>
      <c r="FE25" s="8">
        <v>74096.827000000005</v>
      </c>
      <c r="FF25" s="8">
        <v>67613.001999999993</v>
      </c>
      <c r="FG25" s="8">
        <v>77835.873999999996</v>
      </c>
      <c r="FH25" s="8">
        <v>79000.739000000001</v>
      </c>
      <c r="FI25" s="8">
        <v>77218.464999999997</v>
      </c>
    </row>
    <row r="26" spans="2:165" x14ac:dyDescent="0.3">
      <c r="B26" s="1" t="s">
        <v>168</v>
      </c>
      <c r="C26" s="3">
        <v>1114.499</v>
      </c>
      <c r="D26" s="3">
        <v>1125.2940000000001</v>
      </c>
      <c r="E26" s="3">
        <v>1108.723</v>
      </c>
      <c r="F26" s="3">
        <v>1172.173</v>
      </c>
      <c r="G26" s="3">
        <v>1214.7860000000001</v>
      </c>
      <c r="H26" s="3">
        <v>1258.0070000000001</v>
      </c>
      <c r="I26" s="3">
        <v>1270.5160000000001</v>
      </c>
      <c r="J26" s="3">
        <v>1375.692</v>
      </c>
      <c r="K26" s="3">
        <v>1415.847</v>
      </c>
      <c r="L26" s="3">
        <v>1489.2550000000001</v>
      </c>
      <c r="M26" s="3">
        <v>1482.444</v>
      </c>
      <c r="N26" s="3">
        <v>1603.479</v>
      </c>
      <c r="O26" s="3">
        <v>1636.761</v>
      </c>
      <c r="P26" s="3">
        <v>1661.24</v>
      </c>
      <c r="Q26" s="3">
        <v>1690.751</v>
      </c>
      <c r="R26" s="3">
        <v>1822.539</v>
      </c>
      <c r="S26" s="3">
        <v>1776.5340000000001</v>
      </c>
      <c r="T26" s="3">
        <v>1787.7539999999999</v>
      </c>
      <c r="U26" s="3">
        <v>1752.605</v>
      </c>
      <c r="V26" s="3">
        <v>1830.2570000000001</v>
      </c>
      <c r="W26" s="3">
        <v>1910.598</v>
      </c>
      <c r="X26" s="3">
        <v>1985.203</v>
      </c>
      <c r="Y26" s="3">
        <v>2005.537</v>
      </c>
      <c r="Z26" s="3">
        <v>2262.2199999999998</v>
      </c>
      <c r="AA26" s="3">
        <v>2118.4009999999998</v>
      </c>
      <c r="AB26" s="3">
        <v>2156.518</v>
      </c>
      <c r="AC26" s="3">
        <v>2088.7710000000002</v>
      </c>
      <c r="AD26" s="3">
        <v>2135.4949999999999</v>
      </c>
      <c r="AE26" s="3">
        <v>2225.386</v>
      </c>
      <c r="AF26" s="3">
        <v>2309.08</v>
      </c>
      <c r="AG26" s="3">
        <v>2273.393</v>
      </c>
      <c r="AH26" s="3">
        <v>2360.1489999999999</v>
      </c>
      <c r="AI26" s="3">
        <v>2501.9810000000002</v>
      </c>
      <c r="AJ26" s="3">
        <v>2557.5</v>
      </c>
      <c r="AK26" s="3">
        <v>2538.21</v>
      </c>
      <c r="AL26" s="3">
        <v>2548.4349999999999</v>
      </c>
      <c r="AM26" s="3">
        <v>2638.7510000000002</v>
      </c>
      <c r="AN26" s="3">
        <v>2720.1570000000002</v>
      </c>
      <c r="AO26" s="3">
        <v>2754.4630000000002</v>
      </c>
      <c r="AP26" s="3">
        <v>2880.5569999999998</v>
      </c>
      <c r="AQ26" s="3">
        <v>2904.7510000000002</v>
      </c>
      <c r="AR26" s="3">
        <v>2901.0880000000002</v>
      </c>
      <c r="AS26" s="3">
        <v>3107.0619999999999</v>
      </c>
      <c r="AT26" s="3">
        <v>2946.069</v>
      </c>
      <c r="AU26" s="3">
        <v>2943.0450000000001</v>
      </c>
      <c r="AV26" s="3">
        <v>3033.9270000000001</v>
      </c>
      <c r="AW26" s="3">
        <v>3216.8719999999998</v>
      </c>
      <c r="AX26" s="3">
        <v>3279.1550000000002</v>
      </c>
      <c r="AY26" s="3">
        <v>3300.0540000000001</v>
      </c>
      <c r="AZ26" s="3">
        <v>3429.442</v>
      </c>
      <c r="BA26" s="3">
        <v>3421.6309999999999</v>
      </c>
      <c r="BB26" s="3">
        <v>3662.0610000000001</v>
      </c>
      <c r="BC26" s="3">
        <v>3750.1550000000002</v>
      </c>
      <c r="BD26" s="3">
        <v>3940.7840000000001</v>
      </c>
      <c r="BE26" s="3">
        <v>4262.3649999999998</v>
      </c>
      <c r="BF26" s="3">
        <v>4243.5820000000003</v>
      </c>
      <c r="BG26" s="3">
        <v>4372.9759999999997</v>
      </c>
      <c r="BH26" s="3">
        <v>4641.6580000000004</v>
      </c>
      <c r="BI26" s="3">
        <v>4621.9639999999999</v>
      </c>
      <c r="BJ26" s="3">
        <v>4934.6260000000002</v>
      </c>
      <c r="BK26" s="3">
        <v>4792.0839999999998</v>
      </c>
      <c r="BL26" s="3">
        <v>5103.7430000000004</v>
      </c>
      <c r="BM26" s="3">
        <v>5154.1180000000004</v>
      </c>
      <c r="BN26" s="3">
        <v>4727.9430000000002</v>
      </c>
      <c r="BO26" s="3">
        <v>5503.3869999999997</v>
      </c>
      <c r="BP26" s="3">
        <v>5401.3190000000004</v>
      </c>
      <c r="BQ26" s="3">
        <v>5359.3090000000002</v>
      </c>
      <c r="BR26" s="3">
        <v>5052.3609999999999</v>
      </c>
      <c r="BS26" s="3">
        <v>5329.0720000000001</v>
      </c>
      <c r="BT26" s="3">
        <v>5275.759</v>
      </c>
      <c r="BU26" s="3">
        <v>4952.0200000000004</v>
      </c>
      <c r="BV26" s="3">
        <v>5426.0550000000003</v>
      </c>
      <c r="BW26" s="3">
        <v>5207.2640000000001</v>
      </c>
      <c r="BX26" s="3">
        <v>5399.4979999999996</v>
      </c>
      <c r="BY26" s="3">
        <v>5130.6959999999999</v>
      </c>
      <c r="BZ26" s="3">
        <v>4727.2129999999997</v>
      </c>
      <c r="CA26" s="3">
        <v>4915.8860000000004</v>
      </c>
      <c r="CB26" s="3">
        <v>5196.3109999999997</v>
      </c>
      <c r="CC26" s="3">
        <v>5279.8549999999996</v>
      </c>
      <c r="CD26" s="3">
        <v>5493.7060000000001</v>
      </c>
      <c r="CE26" s="3">
        <v>5748.0150000000003</v>
      </c>
      <c r="CF26" s="3">
        <v>5690.9840000000004</v>
      </c>
      <c r="CG26" s="3">
        <v>5637.5069999999996</v>
      </c>
      <c r="CH26" s="3">
        <v>6038.6450000000004</v>
      </c>
      <c r="CI26" s="3">
        <v>5924.5919999999996</v>
      </c>
      <c r="CJ26" s="3">
        <v>5936.1009999999997</v>
      </c>
      <c r="CK26" s="3">
        <v>6053.1890000000003</v>
      </c>
      <c r="CL26" s="3">
        <v>6123.0910000000003</v>
      </c>
      <c r="CM26" s="3">
        <v>6273.3029999999999</v>
      </c>
      <c r="CN26" s="3">
        <v>6495.3530000000001</v>
      </c>
      <c r="CO26" s="3">
        <v>6226.616</v>
      </c>
      <c r="CP26" s="3">
        <v>6406.1559999999999</v>
      </c>
      <c r="CQ26" s="3">
        <v>6833.2539999999999</v>
      </c>
      <c r="CR26" s="3">
        <v>7561.7060000000001</v>
      </c>
      <c r="CS26" s="3">
        <v>7465.4570000000003</v>
      </c>
      <c r="CT26" s="3">
        <v>7777.2730000000001</v>
      </c>
      <c r="CU26" s="3">
        <v>7691.35</v>
      </c>
      <c r="CV26" s="3">
        <v>8082.2659999999996</v>
      </c>
      <c r="CW26" s="3">
        <v>7176.8770000000004</v>
      </c>
      <c r="CX26" s="3">
        <v>6519.21</v>
      </c>
      <c r="CY26" s="3">
        <v>5785.857</v>
      </c>
      <c r="CZ26" s="3">
        <v>6267.17</v>
      </c>
      <c r="DA26" s="3">
        <v>6115.4</v>
      </c>
      <c r="DB26" s="3">
        <v>6413.6890000000003</v>
      </c>
      <c r="DC26" s="3">
        <v>6093.2979999999998</v>
      </c>
      <c r="DD26" s="3">
        <v>6366.2820000000002</v>
      </c>
      <c r="DE26" s="3">
        <v>6390.3379999999997</v>
      </c>
      <c r="DF26" s="3">
        <v>6721.13</v>
      </c>
      <c r="DG26" s="3">
        <v>6641.0479999999998</v>
      </c>
      <c r="DH26" s="3">
        <v>6979.1440000000002</v>
      </c>
      <c r="DI26" s="3">
        <v>7014.4690000000001</v>
      </c>
      <c r="DJ26" s="3">
        <v>6496.5889999999999</v>
      </c>
      <c r="DK26" s="3">
        <v>7046.2430000000004</v>
      </c>
      <c r="DL26" s="3">
        <v>7284.0749999999998</v>
      </c>
      <c r="DM26" s="3">
        <v>7227.1319999999996</v>
      </c>
      <c r="DN26" s="3">
        <v>7108.6270000000004</v>
      </c>
      <c r="DO26" s="3">
        <v>7466.2629999999999</v>
      </c>
      <c r="DP26" s="3">
        <v>7840.01</v>
      </c>
      <c r="DQ26" s="3">
        <v>7672.5969999999998</v>
      </c>
      <c r="DR26" s="3">
        <v>8030.8459999999995</v>
      </c>
      <c r="DS26" s="3">
        <v>7993.2529999999997</v>
      </c>
      <c r="DT26" s="3">
        <v>8080.2039999999997</v>
      </c>
      <c r="DU26" s="3">
        <v>8264.5689999999995</v>
      </c>
      <c r="DV26" s="3">
        <v>8225.1689999999999</v>
      </c>
      <c r="DW26" s="3">
        <v>8195.1730000000007</v>
      </c>
      <c r="DX26" s="3">
        <v>8464.7579999999998</v>
      </c>
      <c r="DY26" s="3">
        <v>8267.2970000000005</v>
      </c>
      <c r="DZ26" s="3">
        <v>8051.7110000000002</v>
      </c>
      <c r="EA26" s="3">
        <v>8067.5680000000002</v>
      </c>
      <c r="EB26" s="3">
        <v>8367.9380000000001</v>
      </c>
      <c r="EC26" s="3">
        <v>8511.7849999999999</v>
      </c>
      <c r="ED26" s="3">
        <v>8490.2340000000004</v>
      </c>
      <c r="EE26" s="3">
        <v>8605.5990000000002</v>
      </c>
      <c r="EF26" s="3">
        <v>8927.4680000000008</v>
      </c>
      <c r="EG26" s="3">
        <v>9123.6669999999995</v>
      </c>
      <c r="EH26" s="3">
        <v>9270.6470000000008</v>
      </c>
      <c r="EI26" s="3">
        <v>9499.1139999999996</v>
      </c>
      <c r="EJ26" s="3">
        <v>9488.5370000000003</v>
      </c>
      <c r="EK26" s="3">
        <v>9383.5660000000007</v>
      </c>
      <c r="EL26" s="3">
        <v>9162.4050000000007</v>
      </c>
      <c r="EM26" s="3">
        <v>8986.9779999999992</v>
      </c>
      <c r="EN26" s="3">
        <v>9343.1139999999996</v>
      </c>
      <c r="EO26" s="3">
        <v>9351.5669999999991</v>
      </c>
      <c r="EP26" s="3">
        <v>9410.0820000000003</v>
      </c>
      <c r="EQ26" s="3">
        <v>9383.348</v>
      </c>
      <c r="ER26" s="8">
        <v>9460.5319999999992</v>
      </c>
      <c r="ES26" s="8">
        <v>9758.2450000000008</v>
      </c>
      <c r="ET26" s="8">
        <v>9958.6329999999998</v>
      </c>
      <c r="EU26" s="8">
        <v>10339.754000000001</v>
      </c>
      <c r="EV26" s="8">
        <v>10698.993</v>
      </c>
      <c r="EW26" s="8">
        <v>10802.745999999999</v>
      </c>
      <c r="EX26" s="8">
        <v>10808.184999999999</v>
      </c>
      <c r="EY26" s="8">
        <v>10641.776</v>
      </c>
      <c r="EZ26" s="8">
        <v>10615.154</v>
      </c>
      <c r="FA26" s="8">
        <v>10059.453</v>
      </c>
      <c r="FB26" s="8">
        <v>9980.0429999999997</v>
      </c>
      <c r="FC26" s="8">
        <v>10080.621999999999</v>
      </c>
      <c r="FD26" s="8">
        <v>10488.286</v>
      </c>
      <c r="FE26" s="8">
        <v>10202.59</v>
      </c>
      <c r="FF26" s="8">
        <v>10367.344999999999</v>
      </c>
      <c r="FG26" s="8">
        <v>10787.018</v>
      </c>
      <c r="FH26" s="8">
        <v>11053.114</v>
      </c>
      <c r="FI26" s="8">
        <v>11334.564</v>
      </c>
    </row>
    <row r="27" spans="2:165" x14ac:dyDescent="0.3">
      <c r="B27" s="1" t="s">
        <v>169</v>
      </c>
      <c r="C27" s="3">
        <v>1560.5250000000001</v>
      </c>
      <c r="D27" s="3">
        <v>1698.25</v>
      </c>
      <c r="E27" s="3">
        <v>1647.9190000000001</v>
      </c>
      <c r="F27" s="3">
        <v>1970.3610000000001</v>
      </c>
      <c r="G27" s="3">
        <v>1805.8620000000001</v>
      </c>
      <c r="H27" s="3">
        <v>1880.5820000000001</v>
      </c>
      <c r="I27" s="3">
        <v>1933.55</v>
      </c>
      <c r="J27" s="3">
        <v>2028.24</v>
      </c>
      <c r="K27" s="3">
        <v>1956.84</v>
      </c>
      <c r="L27" s="3">
        <v>1998.171</v>
      </c>
      <c r="M27" s="3">
        <v>2070.1379999999999</v>
      </c>
      <c r="N27" s="3">
        <v>2134.9169999999999</v>
      </c>
      <c r="O27" s="3">
        <v>2123.37</v>
      </c>
      <c r="P27" s="3">
        <v>2176.7159999999999</v>
      </c>
      <c r="Q27" s="3">
        <v>2284.2739999999999</v>
      </c>
      <c r="R27" s="3">
        <v>2334.0909999999999</v>
      </c>
      <c r="S27" s="3">
        <v>2348.0909999999999</v>
      </c>
      <c r="T27" s="3">
        <v>2430.2719999999999</v>
      </c>
      <c r="U27" s="3">
        <v>2472.0909999999999</v>
      </c>
      <c r="V27" s="3">
        <v>2486.8240000000001</v>
      </c>
      <c r="W27" s="3">
        <v>2478.1149999999998</v>
      </c>
      <c r="X27" s="3">
        <v>2569.61</v>
      </c>
      <c r="Y27" s="3">
        <v>2646.66</v>
      </c>
      <c r="Z27" s="3">
        <v>2864.8980000000001</v>
      </c>
      <c r="AA27" s="3">
        <v>2796.0259999999998</v>
      </c>
      <c r="AB27" s="3">
        <v>2873.011</v>
      </c>
      <c r="AC27" s="3">
        <v>2947.8960000000002</v>
      </c>
      <c r="AD27" s="3">
        <v>3099.8530000000001</v>
      </c>
      <c r="AE27" s="3">
        <v>3124.7420000000002</v>
      </c>
      <c r="AF27" s="3">
        <v>3252.89</v>
      </c>
      <c r="AG27" s="3">
        <v>3345.172</v>
      </c>
      <c r="AH27" s="3">
        <v>3468.1460000000002</v>
      </c>
      <c r="AI27" s="3">
        <v>3511.87</v>
      </c>
      <c r="AJ27" s="3">
        <v>3518.107</v>
      </c>
      <c r="AK27" s="3">
        <v>3690.4780000000001</v>
      </c>
      <c r="AL27" s="3">
        <v>3778.5410000000002</v>
      </c>
      <c r="AM27" s="3">
        <v>3699.2959999999998</v>
      </c>
      <c r="AN27" s="3">
        <v>3846.7579999999998</v>
      </c>
      <c r="AO27" s="3">
        <v>3912.1439999999998</v>
      </c>
      <c r="AP27" s="3">
        <v>3983.0770000000002</v>
      </c>
      <c r="AQ27" s="3">
        <v>3829.576</v>
      </c>
      <c r="AR27" s="3">
        <v>3923.549</v>
      </c>
      <c r="AS27" s="3">
        <v>4024.5949999999998</v>
      </c>
      <c r="AT27" s="3">
        <v>3984.107</v>
      </c>
      <c r="AU27" s="3">
        <v>3987.069</v>
      </c>
      <c r="AV27" s="3">
        <v>4094.7689999999998</v>
      </c>
      <c r="AW27" s="3">
        <v>4214.9440000000004</v>
      </c>
      <c r="AX27" s="3">
        <v>4258.2939999999999</v>
      </c>
      <c r="AY27" s="3">
        <v>4242.3779999999997</v>
      </c>
      <c r="AZ27" s="3">
        <v>4365.1580000000004</v>
      </c>
      <c r="BA27" s="3">
        <v>4482.652</v>
      </c>
      <c r="BB27" s="3">
        <v>4493.8410000000003</v>
      </c>
      <c r="BC27" s="3">
        <v>4498.7870000000003</v>
      </c>
      <c r="BD27" s="3">
        <v>4700.4160000000002</v>
      </c>
      <c r="BE27" s="3">
        <v>4840.1840000000002</v>
      </c>
      <c r="BF27" s="3">
        <v>5028.4989999999998</v>
      </c>
      <c r="BG27" s="3">
        <v>4825.5870000000004</v>
      </c>
      <c r="BH27" s="3">
        <v>5050.4350000000004</v>
      </c>
      <c r="BI27" s="3">
        <v>5180.826</v>
      </c>
      <c r="BJ27" s="3">
        <v>5320.607</v>
      </c>
      <c r="BK27" s="3">
        <v>5191.5919999999996</v>
      </c>
      <c r="BL27" s="3">
        <v>5517.1090000000004</v>
      </c>
      <c r="BM27" s="3">
        <v>5679.9560000000001</v>
      </c>
      <c r="BN27" s="3">
        <v>5795.6059999999998</v>
      </c>
      <c r="BO27" s="3">
        <v>5704.5569999999998</v>
      </c>
      <c r="BP27" s="3">
        <v>5995.5919999999996</v>
      </c>
      <c r="BQ27" s="3">
        <v>6115.8559999999998</v>
      </c>
      <c r="BR27" s="3">
        <v>6663.2030000000004</v>
      </c>
      <c r="BS27" s="3">
        <v>6337.55</v>
      </c>
      <c r="BT27" s="3">
        <v>6944.5680000000002</v>
      </c>
      <c r="BU27" s="3">
        <v>6909.8320000000003</v>
      </c>
      <c r="BV27" s="3">
        <v>7411.0770000000002</v>
      </c>
      <c r="BW27" s="3">
        <v>7223.4210000000003</v>
      </c>
      <c r="BX27" s="3">
        <v>7670.7330000000002</v>
      </c>
      <c r="BY27" s="3">
        <v>7835.9070000000002</v>
      </c>
      <c r="BZ27" s="3">
        <v>7981.0550000000003</v>
      </c>
      <c r="CA27" s="3">
        <v>7790.6360000000004</v>
      </c>
      <c r="CB27" s="3">
        <v>8151.4279999999999</v>
      </c>
      <c r="CC27" s="3">
        <v>8419.4560000000001</v>
      </c>
      <c r="CD27" s="3">
        <v>8423.7579999999998</v>
      </c>
      <c r="CE27" s="3">
        <v>8268.4359999999997</v>
      </c>
      <c r="CF27" s="3">
        <v>8743.9159999999993</v>
      </c>
      <c r="CG27" s="3">
        <v>8860.6319999999996</v>
      </c>
      <c r="CH27" s="3">
        <v>8601.223</v>
      </c>
      <c r="CI27" s="3">
        <v>8010.5219999999999</v>
      </c>
      <c r="CJ27" s="3">
        <v>8677.4639999999999</v>
      </c>
      <c r="CK27" s="3">
        <v>9125.8690000000006</v>
      </c>
      <c r="CL27" s="3">
        <v>8835.5079999999998</v>
      </c>
      <c r="CM27" s="3">
        <v>8627.0159999999996</v>
      </c>
      <c r="CN27" s="3">
        <v>9288.0820000000003</v>
      </c>
      <c r="CO27" s="3">
        <v>9493.1990000000005</v>
      </c>
      <c r="CP27" s="3">
        <v>9379.6949999999997</v>
      </c>
      <c r="CQ27" s="3">
        <v>9191.0030000000006</v>
      </c>
      <c r="CR27" s="3">
        <v>9966.2469999999994</v>
      </c>
      <c r="CS27" s="3">
        <v>10229.049000000001</v>
      </c>
      <c r="CT27" s="3">
        <v>10485.491</v>
      </c>
      <c r="CU27" s="3">
        <v>10053.361999999999</v>
      </c>
      <c r="CV27" s="3">
        <v>10820.436</v>
      </c>
      <c r="CW27" s="3">
        <v>11128.754999999999</v>
      </c>
      <c r="CX27" s="3">
        <v>10385.016</v>
      </c>
      <c r="CY27" s="3">
        <v>9953.1389999999992</v>
      </c>
      <c r="CZ27" s="3">
        <v>10553.669</v>
      </c>
      <c r="DA27" s="3">
        <v>10959.522999999999</v>
      </c>
      <c r="DB27" s="3">
        <v>10323.644</v>
      </c>
      <c r="DC27" s="3">
        <v>9552.6880000000001</v>
      </c>
      <c r="DD27" s="3">
        <v>9795.3850000000002</v>
      </c>
      <c r="DE27" s="3">
        <v>8776.0169999999998</v>
      </c>
      <c r="DF27" s="3">
        <v>8185.2790000000005</v>
      </c>
      <c r="DG27" s="3">
        <v>8145.9380000000001</v>
      </c>
      <c r="DH27" s="3">
        <v>8538.7929999999997</v>
      </c>
      <c r="DI27" s="3">
        <v>8852.116</v>
      </c>
      <c r="DJ27" s="3">
        <v>8674.2620000000006</v>
      </c>
      <c r="DK27" s="3">
        <v>8259.15</v>
      </c>
      <c r="DL27" s="3">
        <v>8452.0519999999997</v>
      </c>
      <c r="DM27" s="3">
        <v>8631.9570000000003</v>
      </c>
      <c r="DN27" s="3">
        <v>8541.5120000000006</v>
      </c>
      <c r="DO27" s="3">
        <v>8203.1769999999997</v>
      </c>
      <c r="DP27" s="3">
        <v>8388.1939999999995</v>
      </c>
      <c r="DQ27" s="3">
        <v>8688.7849999999999</v>
      </c>
      <c r="DR27" s="3">
        <v>8554.8520000000008</v>
      </c>
      <c r="DS27" s="3">
        <v>8092.5550000000003</v>
      </c>
      <c r="DT27" s="3">
        <v>8454.2620000000006</v>
      </c>
      <c r="DU27" s="3">
        <v>9039.1939999999995</v>
      </c>
      <c r="DV27" s="3">
        <v>8595.3989999999994</v>
      </c>
      <c r="DW27" s="3">
        <v>8198.9169999999995</v>
      </c>
      <c r="DX27" s="3">
        <v>8659.9680000000008</v>
      </c>
      <c r="DY27" s="3">
        <v>8957.1180000000004</v>
      </c>
      <c r="DZ27" s="3">
        <v>8862.8549999999996</v>
      </c>
      <c r="EA27" s="3">
        <v>8631.6759999999995</v>
      </c>
      <c r="EB27" s="3">
        <v>8791.7450000000008</v>
      </c>
      <c r="EC27" s="3">
        <v>9294.2330000000002</v>
      </c>
      <c r="ED27" s="3">
        <v>9135.2260000000006</v>
      </c>
      <c r="EE27" s="3">
        <v>8885.5280000000002</v>
      </c>
      <c r="EF27" s="3">
        <v>9090.8369999999995</v>
      </c>
      <c r="EG27" s="3">
        <v>9164.2639999999992</v>
      </c>
      <c r="EH27" s="3">
        <v>9061.9079999999994</v>
      </c>
      <c r="EI27" s="3">
        <v>8781.1720000000005</v>
      </c>
      <c r="EJ27" s="3">
        <v>8891.9419999999991</v>
      </c>
      <c r="EK27" s="3">
        <v>9084.7459999999992</v>
      </c>
      <c r="EL27" s="3">
        <v>9058.1219999999994</v>
      </c>
      <c r="EM27" s="3">
        <v>8539.1579999999994</v>
      </c>
      <c r="EN27" s="3">
        <v>8961.3590000000004</v>
      </c>
      <c r="EO27" s="3">
        <v>9280.59</v>
      </c>
      <c r="EP27" s="3">
        <v>9268.9680000000008</v>
      </c>
      <c r="EQ27" s="3">
        <v>8969.6360000000004</v>
      </c>
      <c r="ER27" s="8">
        <v>6886.8339999999998</v>
      </c>
      <c r="ES27" s="8">
        <v>8016.3109999999997</v>
      </c>
      <c r="ET27" s="8">
        <v>8383.5730000000003</v>
      </c>
      <c r="EU27" s="8">
        <v>8029.4970000000003</v>
      </c>
      <c r="EV27" s="8">
        <v>8355.7579999999998</v>
      </c>
      <c r="EW27" s="8">
        <v>8850.2170000000006</v>
      </c>
      <c r="EX27" s="8">
        <v>8881.6319999999996</v>
      </c>
      <c r="EY27" s="8">
        <v>8775.9240000000009</v>
      </c>
      <c r="EZ27" s="8">
        <v>8699.5939999999991</v>
      </c>
      <c r="FA27" s="8">
        <v>8168.3630000000003</v>
      </c>
      <c r="FB27" s="8">
        <v>7609.3410000000003</v>
      </c>
      <c r="FC27" s="8">
        <v>7409.9859999999999</v>
      </c>
      <c r="FD27" s="8">
        <v>7591.9610000000002</v>
      </c>
      <c r="FE27" s="8">
        <v>7613.1419999999998</v>
      </c>
      <c r="FF27" s="8">
        <v>7695.4470000000001</v>
      </c>
      <c r="FG27" s="8">
        <v>7744.085</v>
      </c>
      <c r="FH27" s="8">
        <v>7923.0259999999998</v>
      </c>
      <c r="FI27" s="8">
        <v>8143.5039999999999</v>
      </c>
    </row>
    <row r="28" spans="2:165" x14ac:dyDescent="0.3">
      <c r="B28" s="1" t="s">
        <v>170</v>
      </c>
      <c r="C28" s="3">
        <v>388.78800000000001</v>
      </c>
      <c r="D28" s="3">
        <v>224.126</v>
      </c>
      <c r="E28" s="3">
        <v>370.43200000000002</v>
      </c>
      <c r="F28" s="3">
        <v>539.23800000000006</v>
      </c>
      <c r="G28" s="3">
        <v>324.137</v>
      </c>
      <c r="H28" s="3">
        <v>530.01700000000005</v>
      </c>
      <c r="I28" s="3">
        <v>876.495</v>
      </c>
      <c r="J28" s="3">
        <v>659.00800000000004</v>
      </c>
      <c r="K28" s="3">
        <v>902.54300000000001</v>
      </c>
      <c r="L28" s="3">
        <v>624.94600000000003</v>
      </c>
      <c r="M28" s="3">
        <v>694.38400000000001</v>
      </c>
      <c r="N28" s="3">
        <v>636.06899999999996</v>
      </c>
      <c r="O28" s="3">
        <v>827.94600000000003</v>
      </c>
      <c r="P28" s="3">
        <v>671.08299999999997</v>
      </c>
      <c r="Q28" s="3">
        <v>588.83900000000006</v>
      </c>
      <c r="R28" s="3">
        <v>1464.296</v>
      </c>
      <c r="S28" s="3">
        <v>1145.6780000000001</v>
      </c>
      <c r="T28" s="3">
        <v>964.86300000000006</v>
      </c>
      <c r="U28" s="3">
        <v>814.88900000000001</v>
      </c>
      <c r="V28" s="3">
        <v>765.2</v>
      </c>
      <c r="W28" s="3">
        <v>711.54100000000005</v>
      </c>
      <c r="X28" s="3">
        <v>1474.002</v>
      </c>
      <c r="Y28" s="3">
        <v>818.07</v>
      </c>
      <c r="Z28" s="3">
        <v>1051.095</v>
      </c>
      <c r="AA28" s="3">
        <v>835.56799999999998</v>
      </c>
      <c r="AB28" s="3">
        <v>1361.0129999999999</v>
      </c>
      <c r="AC28" s="3">
        <v>1344.2239999999999</v>
      </c>
      <c r="AD28" s="3">
        <v>1294.204</v>
      </c>
      <c r="AE28" s="3">
        <v>1790.376</v>
      </c>
      <c r="AF28" s="3">
        <v>1420.711</v>
      </c>
      <c r="AG28" s="3">
        <v>1545.4670000000001</v>
      </c>
      <c r="AH28" s="3">
        <v>1210.3050000000001</v>
      </c>
      <c r="AI28" s="3">
        <v>1501.9749999999999</v>
      </c>
      <c r="AJ28" s="3">
        <v>1351.3779999999999</v>
      </c>
      <c r="AK28" s="3">
        <v>1945.4849999999999</v>
      </c>
      <c r="AL28" s="3">
        <v>1500.13</v>
      </c>
      <c r="AM28" s="3">
        <v>2060.0839999999998</v>
      </c>
      <c r="AN28" s="3">
        <v>2292.25</v>
      </c>
      <c r="AO28" s="3">
        <v>2356.9389999999999</v>
      </c>
      <c r="AP28" s="3">
        <v>2557.473</v>
      </c>
      <c r="AQ28" s="3">
        <v>1494.942</v>
      </c>
      <c r="AR28" s="3">
        <v>1540.0139999999999</v>
      </c>
      <c r="AS28" s="3">
        <v>1856.684</v>
      </c>
      <c r="AT28" s="3">
        <v>1327.6890000000001</v>
      </c>
      <c r="AU28" s="3">
        <v>1019.62</v>
      </c>
      <c r="AV28" s="3">
        <v>1691.941</v>
      </c>
      <c r="AW28" s="3">
        <v>1956.3889999999999</v>
      </c>
      <c r="AX28" s="3">
        <v>1568.7439999999999</v>
      </c>
      <c r="AY28" s="3">
        <v>1980.5550000000001</v>
      </c>
      <c r="AZ28" s="3">
        <v>1924.0139999999999</v>
      </c>
      <c r="BA28" s="3">
        <v>1747.9459999999999</v>
      </c>
      <c r="BB28" s="3">
        <v>1871.39</v>
      </c>
      <c r="BC28" s="3">
        <v>2385.049</v>
      </c>
      <c r="BD28" s="3">
        <v>1961.2370000000001</v>
      </c>
      <c r="BE28" s="3">
        <v>2491.364</v>
      </c>
      <c r="BF28" s="3">
        <v>1196.8989999999999</v>
      </c>
      <c r="BG28" s="3">
        <v>2650.7089999999998</v>
      </c>
      <c r="BH28" s="3">
        <v>2490.7469999999998</v>
      </c>
      <c r="BI28" s="3">
        <v>558.90899999999999</v>
      </c>
      <c r="BJ28" s="3">
        <v>1972.933</v>
      </c>
      <c r="BK28" s="3">
        <v>3600.9780000000001</v>
      </c>
      <c r="BL28" s="3">
        <v>2147.63</v>
      </c>
      <c r="BM28" s="3">
        <v>2182.8130000000001</v>
      </c>
      <c r="BN28" s="3">
        <v>2469.241</v>
      </c>
      <c r="BO28" s="3">
        <v>3831.7469999999998</v>
      </c>
      <c r="BP28" s="3">
        <v>2951.277</v>
      </c>
      <c r="BQ28" s="3">
        <v>2745.4479999999999</v>
      </c>
      <c r="BR28" s="3">
        <v>2627.3330000000001</v>
      </c>
      <c r="BS28" s="3">
        <v>3990.05</v>
      </c>
      <c r="BT28" s="3">
        <v>2743.5320000000002</v>
      </c>
      <c r="BU28" s="3">
        <v>3505.9459999999999</v>
      </c>
      <c r="BV28" s="3">
        <v>2303.0459999999998</v>
      </c>
      <c r="BW28" s="3">
        <v>3094.866</v>
      </c>
      <c r="BX28" s="3">
        <v>3231.1709999999998</v>
      </c>
      <c r="BY28" s="3">
        <v>2309.5880000000002</v>
      </c>
      <c r="BZ28" s="3">
        <v>2066.299</v>
      </c>
      <c r="CA28" s="3">
        <v>3064.6109999999999</v>
      </c>
      <c r="CB28" s="3">
        <v>3268.42</v>
      </c>
      <c r="CC28" s="3">
        <v>2853.38</v>
      </c>
      <c r="CD28" s="3">
        <v>2582.6239999999998</v>
      </c>
      <c r="CE28" s="3">
        <v>3799.8440000000001</v>
      </c>
      <c r="CF28" s="3">
        <v>2701.24</v>
      </c>
      <c r="CG28" s="3">
        <v>1436.9069999999999</v>
      </c>
      <c r="CH28" s="3">
        <v>2626.1759999999999</v>
      </c>
      <c r="CI28" s="3">
        <v>4272.4939999999997</v>
      </c>
      <c r="CJ28" s="3">
        <v>2435.319</v>
      </c>
      <c r="CK28" s="3">
        <v>4448.3549999999996</v>
      </c>
      <c r="CL28" s="3">
        <v>2821.2919999999999</v>
      </c>
      <c r="CM28" s="3">
        <v>5641.3649999999998</v>
      </c>
      <c r="CN28" s="3">
        <v>4735.1369999999997</v>
      </c>
      <c r="CO28" s="3">
        <v>4636.4889999999996</v>
      </c>
      <c r="CP28" s="3">
        <v>4034.8649999999998</v>
      </c>
      <c r="CQ28" s="3">
        <v>7124.8680000000004</v>
      </c>
      <c r="CR28" s="3">
        <v>6224.28</v>
      </c>
      <c r="CS28" s="3">
        <v>2177.5819999999999</v>
      </c>
      <c r="CT28" s="3">
        <v>-11185.713</v>
      </c>
      <c r="CU28" s="3">
        <v>2030.694</v>
      </c>
      <c r="CV28" s="3">
        <v>965.41899999999998</v>
      </c>
      <c r="CW28" s="3">
        <v>5338.9759999999997</v>
      </c>
      <c r="CX28" s="3">
        <v>-9780.6650000000009</v>
      </c>
      <c r="CY28" s="3">
        <v>10107.508</v>
      </c>
      <c r="CZ28" s="3">
        <v>5600.1049999999996</v>
      </c>
      <c r="DA28" s="3">
        <v>6363.4290000000001</v>
      </c>
      <c r="DB28" s="3">
        <v>2866.9949999999999</v>
      </c>
      <c r="DC28" s="3">
        <v>8582.116</v>
      </c>
      <c r="DD28" s="3">
        <v>7066.4290000000001</v>
      </c>
      <c r="DE28" s="3">
        <v>4441.05</v>
      </c>
      <c r="DF28" s="3">
        <v>3453.0639999999999</v>
      </c>
      <c r="DG28" s="3">
        <v>7834.8289999999997</v>
      </c>
      <c r="DH28" s="3">
        <v>6721.6310000000003</v>
      </c>
      <c r="DI28" s="3">
        <v>8612.0609999999997</v>
      </c>
      <c r="DJ28" s="3">
        <v>2496.7179999999998</v>
      </c>
      <c r="DK28" s="3">
        <v>6369.5529999999999</v>
      </c>
      <c r="DL28" s="3">
        <v>2155.1559999999999</v>
      </c>
      <c r="DM28" s="3">
        <v>5092.3850000000002</v>
      </c>
      <c r="DN28" s="3">
        <v>4797.7380000000003</v>
      </c>
      <c r="DO28" s="3">
        <v>7529.3379999999997</v>
      </c>
      <c r="DP28" s="3">
        <v>7140.2420000000002</v>
      </c>
      <c r="DQ28" s="3">
        <v>4539.7969999999996</v>
      </c>
      <c r="DR28" s="3">
        <v>2931.8330000000001</v>
      </c>
      <c r="DS28" s="3">
        <v>6193.268</v>
      </c>
      <c r="DT28" s="3">
        <v>6428.8519999999999</v>
      </c>
      <c r="DU28" s="3">
        <v>5612.5119999999997</v>
      </c>
      <c r="DV28" s="3">
        <v>4471.0749999999998</v>
      </c>
      <c r="DW28" s="3">
        <v>7673.3209999999999</v>
      </c>
      <c r="DX28" s="3">
        <v>5516.0540000000001</v>
      </c>
      <c r="DY28" s="3">
        <v>5321.5290000000005</v>
      </c>
      <c r="DZ28" s="3">
        <v>4288.9970000000003</v>
      </c>
      <c r="EA28" s="3">
        <v>5655.2640000000001</v>
      </c>
      <c r="EB28" s="3">
        <v>7068.6989999999996</v>
      </c>
      <c r="EC28" s="3">
        <v>6426.0709999999999</v>
      </c>
      <c r="ED28" s="3">
        <v>6016.1660000000002</v>
      </c>
      <c r="EE28" s="3">
        <v>8042.9179999999997</v>
      </c>
      <c r="EF28" s="3">
        <v>6990.893</v>
      </c>
      <c r="EG28" s="3">
        <v>6945.3580000000002</v>
      </c>
      <c r="EH28" s="3">
        <v>5841.4669999999996</v>
      </c>
      <c r="EI28" s="3">
        <v>7694.0060000000003</v>
      </c>
      <c r="EJ28" s="3">
        <v>7538.1710000000003</v>
      </c>
      <c r="EK28" s="3">
        <v>7193.2539999999999</v>
      </c>
      <c r="EL28" s="3">
        <v>4194.2129999999997</v>
      </c>
      <c r="EM28" s="3">
        <v>10219.694</v>
      </c>
      <c r="EN28" s="3">
        <v>8363.0049999999992</v>
      </c>
      <c r="EO28" s="3">
        <v>7508.7089999999998</v>
      </c>
      <c r="EP28" s="3">
        <v>7287.973</v>
      </c>
      <c r="EQ28" s="3">
        <v>7100.75</v>
      </c>
      <c r="ER28" s="8">
        <v>13962.518</v>
      </c>
      <c r="ES28" s="8">
        <v>7158.067</v>
      </c>
      <c r="ET28" s="8">
        <v>6486.6369999999997</v>
      </c>
      <c r="EU28" s="8">
        <v>11056.597</v>
      </c>
      <c r="EV28" s="8">
        <v>8012.0349999999999</v>
      </c>
      <c r="EW28" s="8">
        <v>7122.8990000000003</v>
      </c>
      <c r="EX28" s="8">
        <v>7279.1890000000003</v>
      </c>
      <c r="EY28" s="8">
        <v>10764.511</v>
      </c>
      <c r="EZ28" s="8">
        <v>10270.706</v>
      </c>
      <c r="FA28" s="8">
        <v>12882.816000000001</v>
      </c>
      <c r="FB28" s="8">
        <v>9874.2160000000003</v>
      </c>
      <c r="FC28" s="8">
        <v>17721.462</v>
      </c>
      <c r="FD28" s="8">
        <v>13776.987999999999</v>
      </c>
      <c r="FE28" s="8">
        <v>13256.023999999999</v>
      </c>
      <c r="FF28" s="8">
        <v>11762.449000000001</v>
      </c>
      <c r="FG28" s="8">
        <v>15720.701999999999</v>
      </c>
      <c r="FH28" s="8">
        <v>16354.065000000001</v>
      </c>
      <c r="FI28" s="8">
        <v>16690.572</v>
      </c>
    </row>
    <row r="29" spans="2:165" x14ac:dyDescent="0.3">
      <c r="B29" s="1" t="s">
        <v>171</v>
      </c>
      <c r="C29" s="3" t="s">
        <v>4</v>
      </c>
      <c r="D29" s="3" t="s">
        <v>4</v>
      </c>
      <c r="E29" s="3" t="s">
        <v>4</v>
      </c>
      <c r="F29" s="3" t="s">
        <v>4</v>
      </c>
      <c r="G29" s="3" t="s">
        <v>4</v>
      </c>
      <c r="H29" s="3" t="s">
        <v>4</v>
      </c>
      <c r="I29" s="3" t="s">
        <v>4</v>
      </c>
      <c r="J29" s="3" t="s">
        <v>4</v>
      </c>
      <c r="K29" s="3" t="s">
        <v>4</v>
      </c>
      <c r="L29" s="3" t="s">
        <v>4</v>
      </c>
      <c r="M29" s="3" t="s">
        <v>4</v>
      </c>
      <c r="N29" s="3" t="s">
        <v>4</v>
      </c>
      <c r="O29" s="3" t="s">
        <v>4</v>
      </c>
      <c r="P29" s="3" t="s">
        <v>4</v>
      </c>
      <c r="Q29" s="3" t="s">
        <v>4</v>
      </c>
      <c r="R29" s="3" t="s">
        <v>4</v>
      </c>
      <c r="S29" s="3" t="s">
        <v>4</v>
      </c>
      <c r="T29" s="3" t="s">
        <v>4</v>
      </c>
      <c r="U29" s="3" t="s">
        <v>4</v>
      </c>
      <c r="V29" s="3" t="s">
        <v>4</v>
      </c>
      <c r="W29" s="3" t="s">
        <v>4</v>
      </c>
      <c r="X29" s="3" t="s">
        <v>4</v>
      </c>
      <c r="Y29" s="3" t="s">
        <v>4</v>
      </c>
      <c r="Z29" s="3" t="s">
        <v>4</v>
      </c>
      <c r="AA29" s="3" t="s">
        <v>4</v>
      </c>
      <c r="AB29" s="3" t="s">
        <v>4</v>
      </c>
      <c r="AC29" s="3" t="s">
        <v>4</v>
      </c>
      <c r="AD29" s="3" t="s">
        <v>4</v>
      </c>
      <c r="AE29" s="3" t="s">
        <v>4</v>
      </c>
      <c r="AF29" s="3" t="s">
        <v>4</v>
      </c>
      <c r="AG29" s="3" t="s">
        <v>4</v>
      </c>
      <c r="AH29" s="3" t="s">
        <v>4</v>
      </c>
      <c r="AI29" s="3" t="s">
        <v>4</v>
      </c>
      <c r="AJ29" s="3" t="s">
        <v>4</v>
      </c>
      <c r="AK29" s="3" t="s">
        <v>4</v>
      </c>
      <c r="AL29" s="3" t="s">
        <v>4</v>
      </c>
      <c r="AM29" s="3" t="s">
        <v>4</v>
      </c>
      <c r="AN29" s="3" t="s">
        <v>4</v>
      </c>
      <c r="AO29" s="3" t="s">
        <v>4</v>
      </c>
      <c r="AP29" s="3" t="s">
        <v>4</v>
      </c>
      <c r="AQ29" s="3" t="s">
        <v>4</v>
      </c>
      <c r="AR29" s="3" t="s">
        <v>4</v>
      </c>
      <c r="AS29" s="3" t="s">
        <v>4</v>
      </c>
      <c r="AT29" s="3" t="s">
        <v>4</v>
      </c>
      <c r="AU29" s="3" t="s">
        <v>4</v>
      </c>
      <c r="AV29" s="3" t="s">
        <v>4</v>
      </c>
      <c r="AW29" s="3">
        <v>964.226</v>
      </c>
      <c r="AX29" s="3">
        <v>882.16499999999996</v>
      </c>
      <c r="AY29" s="3">
        <v>1158.0740000000001</v>
      </c>
      <c r="AZ29" s="3">
        <v>960.38800000000003</v>
      </c>
      <c r="BA29" s="3">
        <v>998.95</v>
      </c>
      <c r="BB29" s="3">
        <v>991.952</v>
      </c>
      <c r="BC29" s="3">
        <v>1348.3219999999999</v>
      </c>
      <c r="BD29" s="3">
        <v>945.45899999999995</v>
      </c>
      <c r="BE29" s="3">
        <v>1180.6120000000001</v>
      </c>
      <c r="BF29" s="3">
        <v>539.73400000000004</v>
      </c>
      <c r="BG29" s="3">
        <v>1076.279</v>
      </c>
      <c r="BH29" s="3">
        <v>946.78700000000003</v>
      </c>
      <c r="BI29" s="3">
        <v>-241.02199999999999</v>
      </c>
      <c r="BJ29" s="3">
        <v>696.30100000000004</v>
      </c>
      <c r="BK29" s="3">
        <v>1433.298</v>
      </c>
      <c r="BL29" s="3">
        <v>793.41</v>
      </c>
      <c r="BM29" s="3">
        <v>816.26300000000003</v>
      </c>
      <c r="BN29" s="3">
        <v>772.18499999999995</v>
      </c>
      <c r="BO29" s="3">
        <v>1722.579</v>
      </c>
      <c r="BP29" s="3">
        <v>995.13400000000001</v>
      </c>
      <c r="BQ29" s="3">
        <v>1137.914</v>
      </c>
      <c r="BR29" s="3">
        <v>1046.4639999999999</v>
      </c>
      <c r="BS29" s="3">
        <v>1876.72</v>
      </c>
      <c r="BT29" s="3">
        <v>1362.8889999999999</v>
      </c>
      <c r="BU29" s="3">
        <v>1567.9459999999999</v>
      </c>
      <c r="BV29" s="3">
        <v>1118.127</v>
      </c>
      <c r="BW29" s="3">
        <v>1527.1949999999999</v>
      </c>
      <c r="BX29" s="3">
        <v>1226.742</v>
      </c>
      <c r="BY29" s="3">
        <v>1360.2470000000001</v>
      </c>
      <c r="BZ29" s="3">
        <v>965.27499999999998</v>
      </c>
      <c r="CA29" s="3">
        <v>1157.7439999999999</v>
      </c>
      <c r="CB29" s="3">
        <v>1488.979</v>
      </c>
      <c r="CC29" s="3">
        <v>1116.4849999999999</v>
      </c>
      <c r="CD29" s="3">
        <v>967.14200000000005</v>
      </c>
      <c r="CE29" s="3">
        <v>1517.655</v>
      </c>
      <c r="CF29" s="3">
        <v>132.541</v>
      </c>
      <c r="CG29" s="3">
        <v>-414.642</v>
      </c>
      <c r="CH29" s="3">
        <v>1211.9690000000001</v>
      </c>
      <c r="CI29" s="3">
        <v>1646.548</v>
      </c>
      <c r="CJ29" s="3">
        <v>328.22399999999999</v>
      </c>
      <c r="CK29" s="3">
        <v>1642.442</v>
      </c>
      <c r="CL29" s="3">
        <v>885.16300000000001</v>
      </c>
      <c r="CM29" s="3">
        <v>1258.877</v>
      </c>
      <c r="CN29" s="3">
        <v>1671.287</v>
      </c>
      <c r="CO29" s="3">
        <v>558.745</v>
      </c>
      <c r="CP29" s="3">
        <v>1162.626</v>
      </c>
      <c r="CQ29" s="3">
        <v>2310.2649999999999</v>
      </c>
      <c r="CR29" s="3">
        <v>3068.3130000000001</v>
      </c>
      <c r="CS29" s="3">
        <v>1635.69</v>
      </c>
      <c r="CT29" s="3">
        <v>-2520.4450000000002</v>
      </c>
      <c r="CU29" s="3">
        <v>2211.2269999999999</v>
      </c>
      <c r="CV29" s="3">
        <v>1866.8889999999999</v>
      </c>
      <c r="CW29" s="3">
        <v>-104.60599999999999</v>
      </c>
      <c r="CX29" s="3">
        <v>-5217.0950000000003</v>
      </c>
      <c r="CY29" s="3">
        <v>9288.82</v>
      </c>
      <c r="CZ29" s="3">
        <v>941.84500000000003</v>
      </c>
      <c r="DA29" s="3">
        <v>3576.2510000000002</v>
      </c>
      <c r="DB29" s="3">
        <v>727.84900000000005</v>
      </c>
      <c r="DC29" s="3">
        <v>306.92899999999997</v>
      </c>
      <c r="DD29" s="3">
        <v>75.503</v>
      </c>
      <c r="DE29" s="3">
        <v>4163.3379999999997</v>
      </c>
      <c r="DF29" s="3">
        <v>1481.0319999999999</v>
      </c>
      <c r="DG29" s="3">
        <v>4856.5810000000001</v>
      </c>
      <c r="DH29" s="3">
        <v>3619.3090000000002</v>
      </c>
      <c r="DI29" s="3">
        <v>2097.2220000000002</v>
      </c>
      <c r="DJ29" s="3">
        <v>259.96199999999999</v>
      </c>
      <c r="DK29" s="3">
        <v>5632.3360000000002</v>
      </c>
      <c r="DL29" s="3">
        <v>2875.1469999999999</v>
      </c>
      <c r="DM29" s="3">
        <v>4461.0190000000002</v>
      </c>
      <c r="DN29" s="3">
        <v>4524.32</v>
      </c>
      <c r="DO29" s="3">
        <v>2247.317</v>
      </c>
      <c r="DP29" s="3">
        <v>2267.047</v>
      </c>
      <c r="DQ29" s="3">
        <v>3002.748</v>
      </c>
      <c r="DR29" s="3">
        <v>360.19400000000002</v>
      </c>
      <c r="DS29" s="3">
        <v>2015.5409999999999</v>
      </c>
      <c r="DT29" s="3">
        <v>2882.9540000000002</v>
      </c>
      <c r="DU29" s="3">
        <v>-818.41099999999994</v>
      </c>
      <c r="DV29" s="3">
        <v>664.13699999999994</v>
      </c>
      <c r="DW29" s="3">
        <v>958.476</v>
      </c>
      <c r="DX29" s="3">
        <v>3406.1060000000002</v>
      </c>
      <c r="DY29" s="3">
        <v>2580.1799999999998</v>
      </c>
      <c r="DZ29" s="3">
        <v>155.935</v>
      </c>
      <c r="EA29" s="3">
        <v>3026.672</v>
      </c>
      <c r="EB29" s="3">
        <v>1976.106</v>
      </c>
      <c r="EC29" s="3">
        <v>2921.9659999999999</v>
      </c>
      <c r="ED29" s="3">
        <v>-1545.2270000000001</v>
      </c>
      <c r="EE29" s="3">
        <v>3916.663</v>
      </c>
      <c r="EF29" s="3">
        <v>4585.6880000000001</v>
      </c>
      <c r="EG29" s="3">
        <v>3010.6970000000001</v>
      </c>
      <c r="EH29" s="3">
        <v>2219.5630000000001</v>
      </c>
      <c r="EI29" s="3">
        <v>2316.5540000000001</v>
      </c>
      <c r="EJ29" s="3">
        <v>587.46600000000001</v>
      </c>
      <c r="EK29" s="3">
        <v>2020.28</v>
      </c>
      <c r="EL29" s="3">
        <v>2304.8780000000002</v>
      </c>
      <c r="EM29" s="3">
        <v>4078.098</v>
      </c>
      <c r="EN29" s="3">
        <v>2779.9180000000001</v>
      </c>
      <c r="EO29" s="3">
        <v>1567.02</v>
      </c>
      <c r="EP29" s="3">
        <v>4361.2669999999998</v>
      </c>
      <c r="EQ29" s="3">
        <v>4942.2749999999996</v>
      </c>
      <c r="ER29" s="8">
        <v>4634.1459999999997</v>
      </c>
      <c r="ES29" s="8">
        <v>2821.098</v>
      </c>
      <c r="ET29" s="8">
        <v>3616.1529999999998</v>
      </c>
      <c r="EU29" s="8">
        <v>-42.347000000000001</v>
      </c>
      <c r="EV29" s="8">
        <v>3368.806</v>
      </c>
      <c r="EW29" s="8">
        <v>-329.45800000000003</v>
      </c>
      <c r="EX29" s="8">
        <v>272.65600000000001</v>
      </c>
      <c r="EY29" s="8">
        <v>402.77300000000002</v>
      </c>
      <c r="EZ29" s="8">
        <v>873.99</v>
      </c>
      <c r="FA29" s="8">
        <v>-1196.556</v>
      </c>
      <c r="FB29" s="8">
        <v>4653.116</v>
      </c>
      <c r="FC29" s="8">
        <v>5721.4449999999997</v>
      </c>
      <c r="FD29" s="8">
        <v>3471.1590000000001</v>
      </c>
      <c r="FE29" s="8">
        <v>629.53200000000004</v>
      </c>
      <c r="FF29" s="8">
        <v>6016.2020000000002</v>
      </c>
      <c r="FG29" s="8">
        <v>1817.43</v>
      </c>
      <c r="FH29" s="8">
        <v>4926.9949999999999</v>
      </c>
      <c r="FI29" s="8">
        <v>6952.0619999999999</v>
      </c>
    </row>
    <row r="30" spans="2:165" x14ac:dyDescent="0.3">
      <c r="B30" s="1" t="s">
        <v>172</v>
      </c>
      <c r="C30" s="3" t="s">
        <v>4</v>
      </c>
      <c r="D30" s="3" t="s">
        <v>4</v>
      </c>
      <c r="E30" s="3" t="s">
        <v>4</v>
      </c>
      <c r="F30" s="3" t="s">
        <v>4</v>
      </c>
      <c r="G30" s="3" t="s">
        <v>4</v>
      </c>
      <c r="H30" s="3" t="s">
        <v>4</v>
      </c>
      <c r="I30" s="3" t="s">
        <v>4</v>
      </c>
      <c r="J30" s="3" t="s">
        <v>4</v>
      </c>
      <c r="K30" s="3" t="s">
        <v>4</v>
      </c>
      <c r="L30" s="3" t="s">
        <v>4</v>
      </c>
      <c r="M30" s="3" t="s">
        <v>4</v>
      </c>
      <c r="N30" s="3" t="s">
        <v>4</v>
      </c>
      <c r="O30" s="3" t="s">
        <v>4</v>
      </c>
      <c r="P30" s="3" t="s">
        <v>4</v>
      </c>
      <c r="Q30" s="3" t="s">
        <v>4</v>
      </c>
      <c r="R30" s="3" t="s">
        <v>4</v>
      </c>
      <c r="S30" s="3" t="s">
        <v>4</v>
      </c>
      <c r="T30" s="3" t="s">
        <v>4</v>
      </c>
      <c r="U30" s="3" t="s">
        <v>4</v>
      </c>
      <c r="V30" s="3" t="s">
        <v>4</v>
      </c>
      <c r="W30" s="3" t="s">
        <v>4</v>
      </c>
      <c r="X30" s="3" t="s">
        <v>4</v>
      </c>
      <c r="Y30" s="3" t="s">
        <v>4</v>
      </c>
      <c r="Z30" s="3" t="s">
        <v>4</v>
      </c>
      <c r="AA30" s="3" t="s">
        <v>4</v>
      </c>
      <c r="AB30" s="3" t="s">
        <v>4</v>
      </c>
      <c r="AC30" s="3" t="s">
        <v>4</v>
      </c>
      <c r="AD30" s="3" t="s">
        <v>4</v>
      </c>
      <c r="AE30" s="3" t="s">
        <v>4</v>
      </c>
      <c r="AF30" s="3" t="s">
        <v>4</v>
      </c>
      <c r="AG30" s="3" t="s">
        <v>4</v>
      </c>
      <c r="AH30" s="3" t="s">
        <v>4</v>
      </c>
      <c r="AI30" s="3" t="s">
        <v>4</v>
      </c>
      <c r="AJ30" s="3" t="s">
        <v>4</v>
      </c>
      <c r="AK30" s="3" t="s">
        <v>4</v>
      </c>
      <c r="AL30" s="3" t="s">
        <v>4</v>
      </c>
      <c r="AM30" s="3" t="s">
        <v>4</v>
      </c>
      <c r="AN30" s="3" t="s">
        <v>4</v>
      </c>
      <c r="AO30" s="3" t="s">
        <v>4</v>
      </c>
      <c r="AP30" s="3" t="s">
        <v>4</v>
      </c>
      <c r="AQ30" s="3" t="s">
        <v>4</v>
      </c>
      <c r="AR30" s="3" t="s">
        <v>4</v>
      </c>
      <c r="AS30" s="3" t="s">
        <v>4</v>
      </c>
      <c r="AT30" s="3" t="s">
        <v>4</v>
      </c>
      <c r="AU30" s="3" t="s">
        <v>4</v>
      </c>
      <c r="AV30" s="3" t="s">
        <v>4</v>
      </c>
      <c r="AW30" s="3">
        <v>766.18399999999997</v>
      </c>
      <c r="AX30" s="3">
        <v>593.03</v>
      </c>
      <c r="AY30" s="3">
        <v>628.99099999999999</v>
      </c>
      <c r="AZ30" s="3">
        <v>735.05799999999999</v>
      </c>
      <c r="BA30" s="3">
        <v>514.64700000000005</v>
      </c>
      <c r="BB30" s="3">
        <v>808.66499999999996</v>
      </c>
      <c r="BC30" s="3">
        <v>690.83399999999995</v>
      </c>
      <c r="BD30" s="3">
        <v>892.18</v>
      </c>
      <c r="BE30" s="3">
        <v>1070.49</v>
      </c>
      <c r="BF30" s="3">
        <v>1268.3140000000001</v>
      </c>
      <c r="BG30" s="3">
        <v>1353.316</v>
      </c>
      <c r="BH30" s="3">
        <v>1392.568</v>
      </c>
      <c r="BI30" s="3">
        <v>1211.761</v>
      </c>
      <c r="BJ30" s="3">
        <v>1199.1559999999999</v>
      </c>
      <c r="BK30" s="3">
        <v>1624.097</v>
      </c>
      <c r="BL30" s="3">
        <v>1078.866</v>
      </c>
      <c r="BM30" s="3">
        <v>1068.299</v>
      </c>
      <c r="BN30" s="3">
        <v>1003.9589999999999</v>
      </c>
      <c r="BO30" s="3">
        <v>1313.79</v>
      </c>
      <c r="BP30" s="3">
        <v>1267.6690000000001</v>
      </c>
      <c r="BQ30" s="3">
        <v>1093.0519999999999</v>
      </c>
      <c r="BR30" s="3">
        <v>1203.5119999999999</v>
      </c>
      <c r="BS30" s="3">
        <v>1287.4390000000001</v>
      </c>
      <c r="BT30" s="3">
        <v>809.41</v>
      </c>
      <c r="BU30" s="3">
        <v>1546.3340000000001</v>
      </c>
      <c r="BV30" s="3">
        <v>706.72500000000002</v>
      </c>
      <c r="BW30" s="3">
        <v>1117.1679999999999</v>
      </c>
      <c r="BX30" s="3">
        <v>1425.16</v>
      </c>
      <c r="BY30" s="3">
        <v>1049.348</v>
      </c>
      <c r="BZ30" s="3">
        <v>1139.0519999999999</v>
      </c>
      <c r="CA30" s="3">
        <v>1358.7270000000001</v>
      </c>
      <c r="CB30" s="3">
        <v>1489.164</v>
      </c>
      <c r="CC30" s="3">
        <v>1410.5340000000001</v>
      </c>
      <c r="CD30" s="3">
        <v>1157.797</v>
      </c>
      <c r="CE30" s="3">
        <v>1370.9459999999999</v>
      </c>
      <c r="CF30" s="3">
        <v>1569.4110000000001</v>
      </c>
      <c r="CG30" s="3">
        <v>1161.547</v>
      </c>
      <c r="CH30" s="3">
        <v>1273.2560000000001</v>
      </c>
      <c r="CI30" s="3">
        <v>1699.691</v>
      </c>
      <c r="CJ30" s="3">
        <v>1282.9670000000001</v>
      </c>
      <c r="CK30" s="3">
        <v>1454.241</v>
      </c>
      <c r="CL30" s="3">
        <v>1765.5830000000001</v>
      </c>
      <c r="CM30" s="3">
        <v>2310.8119999999999</v>
      </c>
      <c r="CN30" s="3">
        <v>2671.8780000000002</v>
      </c>
      <c r="CO30" s="3">
        <v>1354.9280000000001</v>
      </c>
      <c r="CP30" s="3">
        <v>1613.124</v>
      </c>
      <c r="CQ30" s="3">
        <v>1918.5239999999999</v>
      </c>
      <c r="CR30" s="3">
        <v>1266.145</v>
      </c>
      <c r="CS30" s="3">
        <v>1936.2149999999999</v>
      </c>
      <c r="CT30" s="3">
        <v>1880.3989999999999</v>
      </c>
      <c r="CU30" s="3">
        <v>2144.627</v>
      </c>
      <c r="CV30" s="3">
        <v>2378.8850000000002</v>
      </c>
      <c r="CW30" s="3">
        <v>2915.4229999999998</v>
      </c>
      <c r="CX30" s="3">
        <v>3423.5230000000001</v>
      </c>
      <c r="CY30" s="3">
        <v>2437.384</v>
      </c>
      <c r="CZ30" s="3">
        <v>2132.2489999999998</v>
      </c>
      <c r="DA30" s="3">
        <v>354.74200000000002</v>
      </c>
      <c r="DB30" s="3">
        <v>671.88599999999997</v>
      </c>
      <c r="DC30" s="3">
        <v>3962.3420000000001</v>
      </c>
      <c r="DD30" s="3">
        <v>4274.05</v>
      </c>
      <c r="DE30" s="3">
        <v>-1068.9659999999999</v>
      </c>
      <c r="DF30" s="3">
        <v>1902.942</v>
      </c>
      <c r="DG30" s="3">
        <v>35.052999999999997</v>
      </c>
      <c r="DH30" s="3">
        <v>490.61399999999998</v>
      </c>
      <c r="DI30" s="3">
        <v>2595.2510000000002</v>
      </c>
      <c r="DJ30" s="3">
        <v>2234.9749999999999</v>
      </c>
      <c r="DK30" s="3">
        <v>1504.83</v>
      </c>
      <c r="DL30" s="3">
        <v>1989.723</v>
      </c>
      <c r="DM30" s="3">
        <v>1019.822</v>
      </c>
      <c r="DN30" s="3">
        <v>752.94100000000003</v>
      </c>
      <c r="DO30" s="3">
        <v>3184.739</v>
      </c>
      <c r="DP30" s="3">
        <v>3303.2060000000001</v>
      </c>
      <c r="DQ30" s="3">
        <v>587.63300000000004</v>
      </c>
      <c r="DR30" s="3">
        <v>1549.8869999999999</v>
      </c>
      <c r="DS30" s="3">
        <v>2136.9490000000001</v>
      </c>
      <c r="DT30" s="3">
        <v>2025.6479999999999</v>
      </c>
      <c r="DU30" s="3">
        <v>4830.3810000000003</v>
      </c>
      <c r="DV30" s="3">
        <v>2901.9250000000002</v>
      </c>
      <c r="DW30" s="3">
        <v>4702.8760000000002</v>
      </c>
      <c r="DX30" s="3">
        <v>854.83500000000004</v>
      </c>
      <c r="DY30" s="3">
        <v>1931.001</v>
      </c>
      <c r="DZ30" s="3">
        <v>3400.989</v>
      </c>
      <c r="EA30" s="3">
        <v>1424.231</v>
      </c>
      <c r="EB30" s="3">
        <v>3719.1709999999998</v>
      </c>
      <c r="EC30" s="3">
        <v>2294.027</v>
      </c>
      <c r="ED30" s="3">
        <v>5941.4930000000004</v>
      </c>
      <c r="EE30" s="3">
        <v>1742.558</v>
      </c>
      <c r="EF30" s="3">
        <v>697.178</v>
      </c>
      <c r="EG30" s="3">
        <v>1608.423</v>
      </c>
      <c r="EH30" s="3">
        <v>1810.835</v>
      </c>
      <c r="EI30" s="3">
        <v>2860.6770000000001</v>
      </c>
      <c r="EJ30" s="3">
        <v>4568.8879999999999</v>
      </c>
      <c r="EK30" s="3">
        <v>3149.3490000000002</v>
      </c>
      <c r="EL30" s="3">
        <v>1970.6279999999999</v>
      </c>
      <c r="EM30" s="3">
        <v>2253.596</v>
      </c>
      <c r="EN30" s="3">
        <v>2900.433</v>
      </c>
      <c r="EO30" s="3">
        <v>2717.61</v>
      </c>
      <c r="EP30" s="3">
        <v>661.69399999999996</v>
      </c>
      <c r="EQ30" s="3">
        <v>2166.7370000000001</v>
      </c>
      <c r="ER30" s="8">
        <v>3840.9029999999998</v>
      </c>
      <c r="ES30" s="8">
        <v>1942.04</v>
      </c>
      <c r="ET30" s="8">
        <v>18.263999999999999</v>
      </c>
      <c r="EU30" s="8">
        <v>6343.2920000000004</v>
      </c>
      <c r="EV30" s="8">
        <v>1546.4860000000001</v>
      </c>
      <c r="EW30" s="8">
        <v>3998.4340000000002</v>
      </c>
      <c r="EX30" s="8">
        <v>3747.252</v>
      </c>
      <c r="EY30" s="8">
        <v>6340.6189999999997</v>
      </c>
      <c r="EZ30" s="8">
        <v>6362.5280000000002</v>
      </c>
      <c r="FA30" s="8">
        <v>8153.1580000000004</v>
      </c>
      <c r="FB30" s="8">
        <v>1133.596</v>
      </c>
      <c r="FC30" s="8">
        <v>4439.2910000000002</v>
      </c>
      <c r="FD30" s="8">
        <v>5173.5810000000001</v>
      </c>
      <c r="FE30" s="8">
        <v>8035.53</v>
      </c>
      <c r="FF30" s="8">
        <v>2333.7919999999999</v>
      </c>
      <c r="FG30" s="8">
        <v>7550.5240000000003</v>
      </c>
      <c r="FH30" s="8">
        <v>4376.9539999999997</v>
      </c>
      <c r="FI30" s="8">
        <v>1857.424</v>
      </c>
    </row>
    <row r="31" spans="2:165" x14ac:dyDescent="0.3">
      <c r="B31" s="1" t="s">
        <v>173</v>
      </c>
      <c r="C31" s="3" t="s">
        <v>4</v>
      </c>
      <c r="D31" s="3" t="s">
        <v>4</v>
      </c>
      <c r="E31" s="3" t="s">
        <v>4</v>
      </c>
      <c r="F31" s="3" t="s">
        <v>4</v>
      </c>
      <c r="G31" s="3" t="s">
        <v>4</v>
      </c>
      <c r="H31" s="3" t="s">
        <v>4</v>
      </c>
      <c r="I31" s="3" t="s">
        <v>4</v>
      </c>
      <c r="J31" s="3" t="s">
        <v>4</v>
      </c>
      <c r="K31" s="3" t="s">
        <v>4</v>
      </c>
      <c r="L31" s="3" t="s">
        <v>4</v>
      </c>
      <c r="M31" s="3" t="s">
        <v>4</v>
      </c>
      <c r="N31" s="3" t="s">
        <v>4</v>
      </c>
      <c r="O31" s="3" t="s">
        <v>4</v>
      </c>
      <c r="P31" s="3" t="s">
        <v>4</v>
      </c>
      <c r="Q31" s="3" t="s">
        <v>4</v>
      </c>
      <c r="R31" s="3" t="s">
        <v>4</v>
      </c>
      <c r="S31" s="3" t="s">
        <v>4</v>
      </c>
      <c r="T31" s="3" t="s">
        <v>4</v>
      </c>
      <c r="U31" s="3" t="s">
        <v>4</v>
      </c>
      <c r="V31" s="3" t="s">
        <v>4</v>
      </c>
      <c r="W31" s="3" t="s">
        <v>4</v>
      </c>
      <c r="X31" s="3" t="s">
        <v>4</v>
      </c>
      <c r="Y31" s="3" t="s">
        <v>4</v>
      </c>
      <c r="Z31" s="3" t="s">
        <v>4</v>
      </c>
      <c r="AA31" s="3" t="s">
        <v>4</v>
      </c>
      <c r="AB31" s="3" t="s">
        <v>4</v>
      </c>
      <c r="AC31" s="3" t="s">
        <v>4</v>
      </c>
      <c r="AD31" s="3" t="s">
        <v>4</v>
      </c>
      <c r="AE31" s="3" t="s">
        <v>4</v>
      </c>
      <c r="AF31" s="3" t="s">
        <v>4</v>
      </c>
      <c r="AG31" s="3" t="s">
        <v>4</v>
      </c>
      <c r="AH31" s="3" t="s">
        <v>4</v>
      </c>
      <c r="AI31" s="3" t="s">
        <v>4</v>
      </c>
      <c r="AJ31" s="3" t="s">
        <v>4</v>
      </c>
      <c r="AK31" s="3" t="s">
        <v>4</v>
      </c>
      <c r="AL31" s="3" t="s">
        <v>4</v>
      </c>
      <c r="AM31" s="3" t="s">
        <v>4</v>
      </c>
      <c r="AN31" s="3" t="s">
        <v>4</v>
      </c>
      <c r="AO31" s="3" t="s">
        <v>4</v>
      </c>
      <c r="AP31" s="3" t="s">
        <v>4</v>
      </c>
      <c r="AQ31" s="3" t="s">
        <v>4</v>
      </c>
      <c r="AR31" s="3" t="s">
        <v>4</v>
      </c>
      <c r="AS31" s="3" t="s">
        <v>4</v>
      </c>
      <c r="AT31" s="3" t="s">
        <v>4</v>
      </c>
      <c r="AU31" s="3" t="s">
        <v>4</v>
      </c>
      <c r="AV31" s="3" t="s">
        <v>4</v>
      </c>
      <c r="AW31" s="3">
        <v>210.11799999999999</v>
      </c>
      <c r="AX31" s="3">
        <v>71.239999999999995</v>
      </c>
      <c r="AY31" s="3">
        <v>131.98500000000001</v>
      </c>
      <c r="AZ31" s="3">
        <v>137.74</v>
      </c>
      <c r="BA31" s="3">
        <v>93.897000000000006</v>
      </c>
      <c r="BB31" s="3">
        <v>30.152999999999999</v>
      </c>
      <c r="BC31" s="3">
        <v>245.95599999999999</v>
      </c>
      <c r="BD31" s="3">
        <v>7.5469999999999997</v>
      </c>
      <c r="BE31" s="3">
        <v>107.777</v>
      </c>
      <c r="BF31" s="3">
        <v>-305.36799999999999</v>
      </c>
      <c r="BG31" s="3">
        <v>149.84200000000001</v>
      </c>
      <c r="BH31" s="3">
        <v>112.05</v>
      </c>
      <c r="BI31" s="3">
        <v>-72.468999999999994</v>
      </c>
      <c r="BJ31" s="3">
        <v>95.052000000000007</v>
      </c>
      <c r="BK31" s="3">
        <v>289.71300000000002</v>
      </c>
      <c r="BL31" s="3">
        <v>266.03100000000001</v>
      </c>
      <c r="BM31" s="3">
        <v>200.56200000000001</v>
      </c>
      <c r="BN31" s="3">
        <v>462.738</v>
      </c>
      <c r="BO31" s="3">
        <v>625.54</v>
      </c>
      <c r="BP31" s="3">
        <v>520.29200000000003</v>
      </c>
      <c r="BQ31" s="3">
        <v>473.25099999999998</v>
      </c>
      <c r="BR31" s="3">
        <v>321.06799999999998</v>
      </c>
      <c r="BS31" s="3">
        <v>704.91200000000003</v>
      </c>
      <c r="BT31" s="3">
        <v>408.32900000000001</v>
      </c>
      <c r="BU31" s="3">
        <v>333.35700000000003</v>
      </c>
      <c r="BV31" s="3">
        <v>433.68700000000001</v>
      </c>
      <c r="BW31" s="3">
        <v>416.80700000000002</v>
      </c>
      <c r="BX31" s="3">
        <v>483.75</v>
      </c>
      <c r="BY31" s="3">
        <v>-175.227</v>
      </c>
      <c r="BZ31" s="3">
        <v>-63.406999999999996</v>
      </c>
      <c r="CA31" s="3">
        <v>486.40199999999999</v>
      </c>
      <c r="CB31" s="3">
        <v>350.65100000000001</v>
      </c>
      <c r="CC31" s="3">
        <v>253.529</v>
      </c>
      <c r="CD31" s="3">
        <v>259.65800000000002</v>
      </c>
      <c r="CE31" s="3">
        <v>849.79899999999998</v>
      </c>
      <c r="CF31" s="3">
        <v>497.66399999999999</v>
      </c>
      <c r="CG31" s="3">
        <v>486.15699999999998</v>
      </c>
      <c r="CH31" s="3">
        <v>351.27</v>
      </c>
      <c r="CI31" s="3">
        <v>888.60199999999998</v>
      </c>
      <c r="CJ31" s="3">
        <v>132.142</v>
      </c>
      <c r="CK31" s="3">
        <v>1245.2829999999999</v>
      </c>
      <c r="CL31" s="3">
        <v>845.51700000000005</v>
      </c>
      <c r="CM31" s="3">
        <v>1804.64</v>
      </c>
      <c r="CN31" s="3">
        <v>102.96899999999999</v>
      </c>
      <c r="CO31" s="3">
        <v>1830.6659999999999</v>
      </c>
      <c r="CP31" s="3">
        <v>1217.479</v>
      </c>
      <c r="CQ31" s="3">
        <v>1762.9670000000001</v>
      </c>
      <c r="CR31" s="3">
        <v>1024.46</v>
      </c>
      <c r="CS31" s="3">
        <v>-99.56</v>
      </c>
      <c r="CT31" s="3">
        <v>209.37700000000001</v>
      </c>
      <c r="CU31" s="3">
        <v>302.08499999999998</v>
      </c>
      <c r="CV31" s="3">
        <v>367.30700000000002</v>
      </c>
      <c r="CW31" s="3">
        <v>502.95100000000002</v>
      </c>
      <c r="CX31" s="3">
        <v>-1059.828</v>
      </c>
      <c r="CY31" s="3">
        <v>851.57600000000002</v>
      </c>
      <c r="CZ31" s="3">
        <v>-85.058000000000007</v>
      </c>
      <c r="DA31" s="3">
        <v>158.227</v>
      </c>
      <c r="DB31" s="3">
        <v>146.74600000000001</v>
      </c>
      <c r="DC31" s="3">
        <v>980.43100000000004</v>
      </c>
      <c r="DD31" s="3">
        <v>413.09699999999998</v>
      </c>
      <c r="DE31" s="3">
        <v>406.66500000000002</v>
      </c>
      <c r="DF31" s="3">
        <v>301.92500000000001</v>
      </c>
      <c r="DG31" s="3">
        <v>763.15300000000002</v>
      </c>
      <c r="DH31" s="3">
        <v>808.28599999999994</v>
      </c>
      <c r="DI31" s="3">
        <v>1440.085</v>
      </c>
      <c r="DJ31" s="3">
        <v>-110.85599999999999</v>
      </c>
      <c r="DK31" s="3">
        <v>260.99700000000001</v>
      </c>
      <c r="DL31" s="3">
        <v>1140.296</v>
      </c>
      <c r="DM31" s="3">
        <v>508.53300000000002</v>
      </c>
      <c r="DN31" s="3">
        <v>186.86099999999999</v>
      </c>
      <c r="DO31" s="3">
        <v>840.10199999999998</v>
      </c>
      <c r="DP31" s="3">
        <v>924.49800000000005</v>
      </c>
      <c r="DQ31" s="3">
        <v>234.08199999999999</v>
      </c>
      <c r="DR31" s="3">
        <v>492.74900000000002</v>
      </c>
      <c r="DS31" s="3">
        <v>612.69500000000005</v>
      </c>
      <c r="DT31" s="3">
        <v>727.06899999999996</v>
      </c>
      <c r="DU31" s="3">
        <v>652.13300000000004</v>
      </c>
      <c r="DV31" s="3">
        <v>649.15800000000002</v>
      </c>
      <c r="DW31" s="3">
        <v>797.14099999999996</v>
      </c>
      <c r="DX31" s="3">
        <v>586.09100000000001</v>
      </c>
      <c r="DY31" s="3">
        <v>47.265999999999998</v>
      </c>
      <c r="DZ31" s="3">
        <v>742.68899999999996</v>
      </c>
      <c r="EA31" s="3">
        <v>667.47900000000004</v>
      </c>
      <c r="EB31" s="3">
        <v>867.44500000000005</v>
      </c>
      <c r="EC31" s="3">
        <v>734.96299999999997</v>
      </c>
      <c r="ED31" s="3">
        <v>682.03899999999999</v>
      </c>
      <c r="EE31" s="3">
        <v>1595.924</v>
      </c>
      <c r="EF31" s="3">
        <v>1359.271</v>
      </c>
      <c r="EG31" s="3">
        <v>1454.771</v>
      </c>
      <c r="EH31" s="3">
        <v>1648.8240000000001</v>
      </c>
      <c r="EI31" s="3">
        <v>1624.452</v>
      </c>
      <c r="EJ31" s="3">
        <v>1727.211</v>
      </c>
      <c r="EK31" s="3">
        <v>1443.501</v>
      </c>
      <c r="EL31" s="3">
        <v>-43.435000000000002</v>
      </c>
      <c r="EM31" s="3">
        <v>2895.1410000000001</v>
      </c>
      <c r="EN31" s="3">
        <v>2463.5970000000002</v>
      </c>
      <c r="EO31" s="3">
        <v>1805.1220000000001</v>
      </c>
      <c r="EP31" s="3">
        <v>1426.9269999999999</v>
      </c>
      <c r="EQ31" s="3">
        <v>-1043.1669999999999</v>
      </c>
      <c r="ER31" s="8">
        <v>3140.5390000000002</v>
      </c>
      <c r="ES31" s="8">
        <v>750.86400000000003</v>
      </c>
      <c r="ET31" s="8">
        <v>2481.232</v>
      </c>
      <c r="EU31" s="8">
        <v>2388.7399999999998</v>
      </c>
      <c r="EV31" s="8">
        <v>2385.4839999999999</v>
      </c>
      <c r="EW31" s="8">
        <v>1729.462</v>
      </c>
      <c r="EX31" s="8">
        <v>3535.8620000000001</v>
      </c>
      <c r="EY31" s="8">
        <v>1456.85</v>
      </c>
      <c r="EZ31" s="8">
        <v>770.86900000000003</v>
      </c>
      <c r="FA31" s="8">
        <v>3304.953</v>
      </c>
      <c r="FB31" s="8">
        <v>3100.6619999999998</v>
      </c>
      <c r="FC31" s="8">
        <v>5335.2820000000002</v>
      </c>
      <c r="FD31" s="8">
        <v>3997.1329999999998</v>
      </c>
      <c r="FE31" s="8">
        <v>2261.5320000000002</v>
      </c>
      <c r="FF31" s="8">
        <v>3603.3910000000001</v>
      </c>
      <c r="FG31" s="8">
        <v>4814.3490000000002</v>
      </c>
      <c r="FH31" s="8">
        <v>5912.0389999999998</v>
      </c>
      <c r="FI31" s="8">
        <v>7517.4350000000004</v>
      </c>
    </row>
    <row r="32" spans="2:165" x14ac:dyDescent="0.3">
      <c r="B32" s="1" t="s">
        <v>174</v>
      </c>
      <c r="C32" s="3" t="s">
        <v>4</v>
      </c>
      <c r="D32" s="3" t="s">
        <v>4</v>
      </c>
      <c r="E32" s="3" t="s">
        <v>4</v>
      </c>
      <c r="F32" s="3" t="s">
        <v>4</v>
      </c>
      <c r="G32" s="3" t="s">
        <v>4</v>
      </c>
      <c r="H32" s="3" t="s">
        <v>4</v>
      </c>
      <c r="I32" s="3" t="s">
        <v>4</v>
      </c>
      <c r="J32" s="3" t="s">
        <v>4</v>
      </c>
      <c r="K32" s="3" t="s">
        <v>4</v>
      </c>
      <c r="L32" s="3" t="s">
        <v>4</v>
      </c>
      <c r="M32" s="3" t="s">
        <v>4</v>
      </c>
      <c r="N32" s="3" t="s">
        <v>4</v>
      </c>
      <c r="O32" s="3" t="s">
        <v>4</v>
      </c>
      <c r="P32" s="3" t="s">
        <v>4</v>
      </c>
      <c r="Q32" s="3" t="s">
        <v>4</v>
      </c>
      <c r="R32" s="3" t="s">
        <v>4</v>
      </c>
      <c r="S32" s="3" t="s">
        <v>4</v>
      </c>
      <c r="T32" s="3" t="s">
        <v>4</v>
      </c>
      <c r="U32" s="3" t="s">
        <v>4</v>
      </c>
      <c r="V32" s="3" t="s">
        <v>4</v>
      </c>
      <c r="W32" s="3" t="s">
        <v>4</v>
      </c>
      <c r="X32" s="3" t="s">
        <v>4</v>
      </c>
      <c r="Y32" s="3" t="s">
        <v>4</v>
      </c>
      <c r="Z32" s="3" t="s">
        <v>4</v>
      </c>
      <c r="AA32" s="3" t="s">
        <v>4</v>
      </c>
      <c r="AB32" s="3" t="s">
        <v>4</v>
      </c>
      <c r="AC32" s="3" t="s">
        <v>4</v>
      </c>
      <c r="AD32" s="3" t="s">
        <v>4</v>
      </c>
      <c r="AE32" s="3" t="s">
        <v>4</v>
      </c>
      <c r="AF32" s="3" t="s">
        <v>4</v>
      </c>
      <c r="AG32" s="3" t="s">
        <v>4</v>
      </c>
      <c r="AH32" s="3" t="s">
        <v>4</v>
      </c>
      <c r="AI32" s="3" t="s">
        <v>4</v>
      </c>
      <c r="AJ32" s="3" t="s">
        <v>4</v>
      </c>
      <c r="AK32" s="3" t="s">
        <v>4</v>
      </c>
      <c r="AL32" s="3" t="s">
        <v>4</v>
      </c>
      <c r="AM32" s="3" t="s">
        <v>4</v>
      </c>
      <c r="AN32" s="3" t="s">
        <v>4</v>
      </c>
      <c r="AO32" s="3" t="s">
        <v>4</v>
      </c>
      <c r="AP32" s="3" t="s">
        <v>4</v>
      </c>
      <c r="AQ32" s="3" t="s">
        <v>4</v>
      </c>
      <c r="AR32" s="3" t="s">
        <v>4</v>
      </c>
      <c r="AS32" s="3" t="s">
        <v>4</v>
      </c>
      <c r="AT32" s="3" t="s">
        <v>4</v>
      </c>
      <c r="AU32" s="3" t="s">
        <v>4</v>
      </c>
      <c r="AV32" s="3" t="s">
        <v>4</v>
      </c>
      <c r="AW32" s="3">
        <v>6.8150000000000004</v>
      </c>
      <c r="AX32" s="3">
        <v>24.221</v>
      </c>
      <c r="AY32" s="3">
        <v>60.313000000000002</v>
      </c>
      <c r="AZ32" s="3">
        <v>95.536000000000001</v>
      </c>
      <c r="BA32" s="3">
        <v>137.22499999999999</v>
      </c>
      <c r="BB32" s="3">
        <v>41.286999999999999</v>
      </c>
      <c r="BC32" s="3">
        <v>97.066999999999993</v>
      </c>
      <c r="BD32" s="3">
        <v>116.199</v>
      </c>
      <c r="BE32" s="3">
        <v>125.569</v>
      </c>
      <c r="BF32" s="3">
        <v>-319.08100000000002</v>
      </c>
      <c r="BG32" s="3">
        <v>125.066</v>
      </c>
      <c r="BH32" s="3">
        <v>98.204999999999998</v>
      </c>
      <c r="BI32" s="3">
        <v>-221.86199999999999</v>
      </c>
      <c r="BJ32" s="3">
        <v>64.296999999999997</v>
      </c>
      <c r="BK32" s="3">
        <v>244.96700000000001</v>
      </c>
      <c r="BL32" s="3">
        <v>41.283000000000001</v>
      </c>
      <c r="BM32" s="3">
        <v>73.528000000000006</v>
      </c>
      <c r="BN32" s="3">
        <v>235.31</v>
      </c>
      <c r="BO32" s="3">
        <v>168.89699999999999</v>
      </c>
      <c r="BP32" s="3">
        <v>182.26400000000001</v>
      </c>
      <c r="BQ32" s="3">
        <v>77.867000000000004</v>
      </c>
      <c r="BR32" s="3">
        <v>82.787999999999997</v>
      </c>
      <c r="BS32" s="3">
        <v>70.778999999999996</v>
      </c>
      <c r="BT32" s="3">
        <v>116.405</v>
      </c>
      <c r="BU32" s="3">
        <v>79.789000000000001</v>
      </c>
      <c r="BV32" s="3">
        <v>-35.246000000000002</v>
      </c>
      <c r="BW32" s="3">
        <v>24.204000000000001</v>
      </c>
      <c r="BX32" s="3">
        <v>167.27600000000001</v>
      </c>
      <c r="BY32" s="3">
        <v>84.397999999999996</v>
      </c>
      <c r="BZ32" s="3">
        <v>29.641999999999999</v>
      </c>
      <c r="CA32" s="3">
        <v>55.363</v>
      </c>
      <c r="CB32" s="3">
        <v>-116.789</v>
      </c>
      <c r="CC32" s="3">
        <v>77.611000000000004</v>
      </c>
      <c r="CD32" s="3">
        <v>40.097999999999999</v>
      </c>
      <c r="CE32" s="3">
        <v>89.09</v>
      </c>
      <c r="CF32" s="3">
        <v>404.91199999999998</v>
      </c>
      <c r="CG32" s="3">
        <v>24.295000000000002</v>
      </c>
      <c r="CH32" s="3">
        <v>-307.22800000000001</v>
      </c>
      <c r="CI32" s="3">
        <v>211.892</v>
      </c>
      <c r="CJ32" s="3">
        <v>166.24100000000001</v>
      </c>
      <c r="CK32" s="3">
        <v>506.84800000000001</v>
      </c>
      <c r="CL32" s="3">
        <v>-291.94499999999999</v>
      </c>
      <c r="CM32" s="3">
        <v>312.79199999999997</v>
      </c>
      <c r="CN32" s="3">
        <v>272.54700000000003</v>
      </c>
      <c r="CO32" s="3">
        <v>789.18299999999999</v>
      </c>
      <c r="CP32" s="3">
        <v>-110.985</v>
      </c>
      <c r="CQ32" s="3">
        <v>187.07</v>
      </c>
      <c r="CR32" s="3">
        <v>24.617999999999999</v>
      </c>
      <c r="CS32" s="3">
        <v>-3.137</v>
      </c>
      <c r="CT32" s="3">
        <v>86.652000000000001</v>
      </c>
      <c r="CU32" s="3">
        <v>260.54700000000003</v>
      </c>
      <c r="CV32" s="3">
        <v>601.81500000000005</v>
      </c>
      <c r="CW32" s="3">
        <v>341.86200000000002</v>
      </c>
      <c r="CX32" s="3">
        <v>338.32</v>
      </c>
      <c r="CY32" s="3">
        <v>352.02199999999999</v>
      </c>
      <c r="CZ32" s="3">
        <v>273.34399999999999</v>
      </c>
      <c r="DA32" s="3">
        <v>446.04300000000001</v>
      </c>
      <c r="DB32" s="3">
        <v>389.07</v>
      </c>
      <c r="DC32" s="3">
        <v>296.66199999999998</v>
      </c>
      <c r="DD32" s="3">
        <v>-24.646999999999998</v>
      </c>
      <c r="DE32" s="3">
        <v>94.406000000000006</v>
      </c>
      <c r="DF32" s="3">
        <v>257.50200000000001</v>
      </c>
      <c r="DG32" s="3">
        <v>318.75200000000001</v>
      </c>
      <c r="DH32" s="3">
        <v>307.38</v>
      </c>
      <c r="DI32" s="3">
        <v>557.51099999999997</v>
      </c>
      <c r="DJ32" s="3">
        <v>259.27600000000001</v>
      </c>
      <c r="DK32" s="3">
        <v>411.916</v>
      </c>
      <c r="DL32" s="3">
        <v>390.142</v>
      </c>
      <c r="DM32" s="3">
        <v>350.22800000000001</v>
      </c>
      <c r="DN32" s="3">
        <v>29.986000000000001</v>
      </c>
      <c r="DO32" s="3">
        <v>363.88799999999998</v>
      </c>
      <c r="DP32" s="3">
        <v>291.75599999999997</v>
      </c>
      <c r="DQ32" s="3">
        <v>481.39699999999999</v>
      </c>
      <c r="DR32" s="3">
        <v>265.04199999999997</v>
      </c>
      <c r="DS32" s="3">
        <v>671.56</v>
      </c>
      <c r="DT32" s="3">
        <v>292.69799999999998</v>
      </c>
      <c r="DU32" s="3">
        <v>410.72300000000001</v>
      </c>
      <c r="DV32" s="3">
        <v>334.65300000000002</v>
      </c>
      <c r="DW32" s="3">
        <v>587.13199999999995</v>
      </c>
      <c r="DX32" s="3">
        <v>129.24799999999999</v>
      </c>
      <c r="DY32" s="3">
        <v>401.53100000000001</v>
      </c>
      <c r="DZ32" s="3">
        <v>197.642</v>
      </c>
      <c r="EA32" s="3">
        <v>271.37700000000001</v>
      </c>
      <c r="EB32" s="3">
        <v>161.03</v>
      </c>
      <c r="EC32" s="3">
        <v>353.47199999999998</v>
      </c>
      <c r="ED32" s="3">
        <v>296</v>
      </c>
      <c r="EE32" s="3">
        <v>329.57900000000001</v>
      </c>
      <c r="EF32" s="3">
        <v>210.73099999999999</v>
      </c>
      <c r="EG32" s="3">
        <v>300.07299999999998</v>
      </c>
      <c r="EH32" s="3">
        <v>323.60199999999998</v>
      </c>
      <c r="EI32" s="3">
        <v>395.19099999999997</v>
      </c>
      <c r="EJ32" s="3">
        <v>285.69799999999998</v>
      </c>
      <c r="EK32" s="3">
        <v>349.12400000000002</v>
      </c>
      <c r="EL32" s="3">
        <v>274.01400000000001</v>
      </c>
      <c r="EM32" s="3">
        <v>323.08800000000002</v>
      </c>
      <c r="EN32" s="3">
        <v>-43.357999999999997</v>
      </c>
      <c r="EO32" s="3">
        <v>1109.0719999999999</v>
      </c>
      <c r="EP32" s="3">
        <v>599.60500000000002</v>
      </c>
      <c r="EQ32" s="3">
        <v>646.05700000000002</v>
      </c>
      <c r="ER32" s="8">
        <v>905.077</v>
      </c>
      <c r="ES32" s="8">
        <v>1225.884</v>
      </c>
      <c r="ET32" s="8">
        <v>433.654</v>
      </c>
      <c r="EU32" s="8">
        <v>622.45299999999997</v>
      </c>
      <c r="EV32" s="8">
        <v>549.23699999999997</v>
      </c>
      <c r="EW32" s="8">
        <v>530.69200000000001</v>
      </c>
      <c r="EX32" s="8">
        <v>347.11500000000001</v>
      </c>
      <c r="EY32" s="8">
        <v>1161.027</v>
      </c>
      <c r="EZ32" s="8">
        <v>1028.9639999999999</v>
      </c>
      <c r="FA32" s="8">
        <v>774.15200000000004</v>
      </c>
      <c r="FB32" s="8">
        <v>1152.96</v>
      </c>
      <c r="FC32" s="8">
        <v>1569.8130000000001</v>
      </c>
      <c r="FD32" s="8">
        <v>823.66899999999998</v>
      </c>
      <c r="FE32" s="8">
        <v>941.69899999999996</v>
      </c>
      <c r="FF32" s="8">
        <v>772.55899999999997</v>
      </c>
      <c r="FG32" s="8">
        <v>504.00900000000001</v>
      </c>
      <c r="FH32" s="8">
        <v>657.245</v>
      </c>
      <c r="FI32" s="8">
        <v>611.18100000000004</v>
      </c>
    </row>
    <row r="33" spans="2:165" x14ac:dyDescent="0.3">
      <c r="B33" s="1" t="s">
        <v>175</v>
      </c>
      <c r="C33" s="3" t="s">
        <v>4</v>
      </c>
      <c r="D33" s="3" t="s">
        <v>4</v>
      </c>
      <c r="E33" s="3" t="s">
        <v>4</v>
      </c>
      <c r="F33" s="3" t="s">
        <v>4</v>
      </c>
      <c r="G33" s="3" t="s">
        <v>4</v>
      </c>
      <c r="H33" s="3" t="s">
        <v>4</v>
      </c>
      <c r="I33" s="3" t="s">
        <v>4</v>
      </c>
      <c r="J33" s="3" t="s">
        <v>4</v>
      </c>
      <c r="K33" s="3" t="s">
        <v>4</v>
      </c>
      <c r="L33" s="3" t="s">
        <v>4</v>
      </c>
      <c r="M33" s="3" t="s">
        <v>4</v>
      </c>
      <c r="N33" s="3" t="s">
        <v>4</v>
      </c>
      <c r="O33" s="3" t="s">
        <v>4</v>
      </c>
      <c r="P33" s="3" t="s">
        <v>4</v>
      </c>
      <c r="Q33" s="3" t="s">
        <v>4</v>
      </c>
      <c r="R33" s="3" t="s">
        <v>4</v>
      </c>
      <c r="S33" s="3" t="s">
        <v>4</v>
      </c>
      <c r="T33" s="3" t="s">
        <v>4</v>
      </c>
      <c r="U33" s="3" t="s">
        <v>4</v>
      </c>
      <c r="V33" s="3" t="s">
        <v>4</v>
      </c>
      <c r="W33" s="3" t="s">
        <v>4</v>
      </c>
      <c r="X33" s="3" t="s">
        <v>4</v>
      </c>
      <c r="Y33" s="3" t="s">
        <v>4</v>
      </c>
      <c r="Z33" s="3" t="s">
        <v>4</v>
      </c>
      <c r="AA33" s="3" t="s">
        <v>4</v>
      </c>
      <c r="AB33" s="3" t="s">
        <v>4</v>
      </c>
      <c r="AC33" s="3" t="s">
        <v>4</v>
      </c>
      <c r="AD33" s="3" t="s">
        <v>4</v>
      </c>
      <c r="AE33" s="3" t="s">
        <v>4</v>
      </c>
      <c r="AF33" s="3" t="s">
        <v>4</v>
      </c>
      <c r="AG33" s="3" t="s">
        <v>4</v>
      </c>
      <c r="AH33" s="3" t="s">
        <v>4</v>
      </c>
      <c r="AI33" s="3" t="s">
        <v>4</v>
      </c>
      <c r="AJ33" s="3" t="s">
        <v>4</v>
      </c>
      <c r="AK33" s="3" t="s">
        <v>4</v>
      </c>
      <c r="AL33" s="3" t="s">
        <v>4</v>
      </c>
      <c r="AM33" s="3" t="s">
        <v>4</v>
      </c>
      <c r="AN33" s="3" t="s">
        <v>4</v>
      </c>
      <c r="AO33" s="3" t="s">
        <v>4</v>
      </c>
      <c r="AP33" s="3" t="s">
        <v>4</v>
      </c>
      <c r="AQ33" s="3" t="s">
        <v>4</v>
      </c>
      <c r="AR33" s="3" t="s">
        <v>4</v>
      </c>
      <c r="AS33" s="3" t="s">
        <v>4</v>
      </c>
      <c r="AT33" s="3" t="s">
        <v>4</v>
      </c>
      <c r="AU33" s="3" t="s">
        <v>4</v>
      </c>
      <c r="AV33" s="3" t="s">
        <v>4</v>
      </c>
      <c r="AW33" s="3" t="s">
        <v>4</v>
      </c>
      <c r="AX33" s="3" t="s">
        <v>4</v>
      </c>
      <c r="AY33" s="3" t="s">
        <v>4</v>
      </c>
      <c r="AZ33" s="3" t="s">
        <v>4</v>
      </c>
      <c r="BA33" s="3" t="s">
        <v>4</v>
      </c>
      <c r="BB33" s="3" t="s">
        <v>4</v>
      </c>
      <c r="BC33" s="3" t="s">
        <v>4</v>
      </c>
      <c r="BD33" s="3" t="s">
        <v>4</v>
      </c>
      <c r="BE33" s="3" t="s">
        <v>4</v>
      </c>
      <c r="BF33" s="3" t="s">
        <v>4</v>
      </c>
      <c r="BG33" s="3" t="s">
        <v>4</v>
      </c>
      <c r="BH33" s="3" t="s">
        <v>4</v>
      </c>
      <c r="BI33" s="3" t="s">
        <v>4</v>
      </c>
      <c r="BJ33" s="3" t="s">
        <v>4</v>
      </c>
      <c r="BK33" s="3" t="s">
        <v>4</v>
      </c>
      <c r="BL33" s="3" t="s">
        <v>4</v>
      </c>
      <c r="BM33" s="3" t="s">
        <v>4</v>
      </c>
      <c r="BN33" s="3" t="s">
        <v>4</v>
      </c>
      <c r="BO33" s="3" t="s">
        <v>4</v>
      </c>
      <c r="BP33" s="3" t="s">
        <v>4</v>
      </c>
      <c r="BQ33" s="3" t="s">
        <v>4</v>
      </c>
      <c r="BR33" s="3" t="s">
        <v>4</v>
      </c>
      <c r="BS33" s="3" t="s">
        <v>4</v>
      </c>
      <c r="BT33" s="3" t="s">
        <v>4</v>
      </c>
      <c r="BU33" s="3" t="s">
        <v>4</v>
      </c>
      <c r="BV33" s="3" t="s">
        <v>4</v>
      </c>
      <c r="BW33" s="3" t="s">
        <v>4</v>
      </c>
      <c r="BX33" s="3" t="s">
        <v>4</v>
      </c>
      <c r="BY33" s="3" t="s">
        <v>4</v>
      </c>
      <c r="BZ33" s="3" t="s">
        <v>4</v>
      </c>
      <c r="CA33" s="3" t="s">
        <v>4</v>
      </c>
      <c r="CB33" s="3" t="s">
        <v>4</v>
      </c>
      <c r="CC33" s="3" t="s">
        <v>4</v>
      </c>
      <c r="CD33" s="3" t="s">
        <v>4</v>
      </c>
      <c r="CE33" s="3" t="s">
        <v>4</v>
      </c>
      <c r="CF33" s="3" t="s">
        <v>4</v>
      </c>
      <c r="CG33" s="3" t="s">
        <v>4</v>
      </c>
      <c r="CH33" s="3" t="s">
        <v>4</v>
      </c>
      <c r="CI33" s="3" t="s">
        <v>4</v>
      </c>
      <c r="CJ33" s="3" t="s">
        <v>4</v>
      </c>
      <c r="CK33" s="3" t="s">
        <v>4</v>
      </c>
      <c r="CL33" s="3" t="s">
        <v>4</v>
      </c>
      <c r="CM33" s="3" t="s">
        <v>4</v>
      </c>
      <c r="CN33" s="3" t="s">
        <v>4</v>
      </c>
      <c r="CO33" s="3" t="s">
        <v>4</v>
      </c>
      <c r="CP33" s="3" t="s">
        <v>4</v>
      </c>
      <c r="CQ33" s="3" t="s">
        <v>4</v>
      </c>
      <c r="CR33" s="3" t="s">
        <v>4</v>
      </c>
      <c r="CS33" s="3">
        <v>-798.56799999999998</v>
      </c>
      <c r="CT33" s="3">
        <v>-10236.73</v>
      </c>
      <c r="CU33" s="3">
        <v>-4461.8379999999997</v>
      </c>
      <c r="CV33" s="3">
        <v>-3345.3719999999998</v>
      </c>
      <c r="CW33" s="3">
        <v>2138.9140000000002</v>
      </c>
      <c r="CX33" s="3">
        <v>-7581.0940000000001</v>
      </c>
      <c r="CY33" s="3">
        <v>-2695.625</v>
      </c>
      <c r="CZ33" s="3">
        <v>2130.0940000000001</v>
      </c>
      <c r="DA33" s="3">
        <v>1212.039</v>
      </c>
      <c r="DB33" s="3">
        <v>14.786</v>
      </c>
      <c r="DC33" s="3">
        <v>2727.2779999999998</v>
      </c>
      <c r="DD33" s="3">
        <v>1937.0429999999999</v>
      </c>
      <c r="DE33" s="3">
        <v>564.94100000000003</v>
      </c>
      <c r="DF33" s="3">
        <v>-471.63099999999997</v>
      </c>
      <c r="DG33" s="3">
        <v>1699.309</v>
      </c>
      <c r="DH33" s="3">
        <v>1405.694</v>
      </c>
      <c r="DI33" s="3">
        <v>1764.0239999999999</v>
      </c>
      <c r="DJ33" s="3">
        <v>-101.688</v>
      </c>
      <c r="DK33" s="3">
        <v>-1444.162</v>
      </c>
      <c r="DL33" s="3">
        <v>-4243.0119999999997</v>
      </c>
      <c r="DM33" s="3">
        <v>-1241.8309999999999</v>
      </c>
      <c r="DN33" s="3">
        <v>-712.94100000000003</v>
      </c>
      <c r="DO33" s="3">
        <v>890.05399999999997</v>
      </c>
      <c r="DP33" s="3">
        <v>338.92399999999998</v>
      </c>
      <c r="DQ33" s="3">
        <v>222.50899999999999</v>
      </c>
      <c r="DR33" s="3">
        <v>245.018</v>
      </c>
      <c r="DS33" s="3">
        <v>756.00099999999998</v>
      </c>
      <c r="DT33" s="3">
        <v>500.47399999999999</v>
      </c>
      <c r="DU33" s="3">
        <v>535.01199999999994</v>
      </c>
      <c r="DV33" s="3">
        <v>-79.394000000000005</v>
      </c>
      <c r="DW33" s="3">
        <v>624.202</v>
      </c>
      <c r="DX33" s="3">
        <v>530.22</v>
      </c>
      <c r="DY33" s="3">
        <v>356.85599999999999</v>
      </c>
      <c r="DZ33" s="3">
        <v>-221.54900000000001</v>
      </c>
      <c r="EA33" s="3">
        <v>263.71899999999999</v>
      </c>
      <c r="EB33" s="3">
        <v>342.77600000000001</v>
      </c>
      <c r="EC33" s="3">
        <v>118.819</v>
      </c>
      <c r="ED33" s="3">
        <v>633.24699999999996</v>
      </c>
      <c r="EE33" s="3">
        <v>446.65499999999997</v>
      </c>
      <c r="EF33" s="3">
        <v>128.447</v>
      </c>
      <c r="EG33" s="3">
        <v>565.90599999999995</v>
      </c>
      <c r="EH33" s="3">
        <v>-178.40700000000001</v>
      </c>
      <c r="EI33" s="3">
        <v>487.07799999999997</v>
      </c>
      <c r="EJ33" s="3">
        <v>215.17400000000001</v>
      </c>
      <c r="EK33" s="3">
        <v>140.66999999999999</v>
      </c>
      <c r="EL33" s="3">
        <v>-475.721</v>
      </c>
      <c r="EM33" s="3">
        <v>485.16699999999997</v>
      </c>
      <c r="EN33" s="3">
        <v>29.919</v>
      </c>
      <c r="EO33" s="3">
        <v>42.677999999999997</v>
      </c>
      <c r="EP33" s="3">
        <v>33.956000000000003</v>
      </c>
      <c r="EQ33" s="3">
        <v>-34.488999999999997</v>
      </c>
      <c r="ER33" s="8">
        <v>1129.4549999999999</v>
      </c>
      <c r="ES33" s="8">
        <v>154.21700000000001</v>
      </c>
      <c r="ET33" s="8">
        <v>-242.94800000000001</v>
      </c>
      <c r="EU33" s="8">
        <v>1300.0550000000001</v>
      </c>
      <c r="EV33" s="8">
        <v>150.38499999999999</v>
      </c>
      <c r="EW33" s="8">
        <v>967.22199999999998</v>
      </c>
      <c r="EX33" s="8">
        <v>-737.20299999999997</v>
      </c>
      <c r="EY33" s="8">
        <v>1235.425</v>
      </c>
      <c r="EZ33" s="8">
        <v>1334.3</v>
      </c>
      <c r="FA33" s="8">
        <v>1677.826</v>
      </c>
      <c r="FB33" s="8">
        <v>-368.13099999999997</v>
      </c>
      <c r="FC33" s="8">
        <v>515.77</v>
      </c>
      <c r="FD33" s="8">
        <v>203.976</v>
      </c>
      <c r="FE33" s="8">
        <v>1342.3219999999999</v>
      </c>
      <c r="FF33" s="8">
        <v>-1077.03</v>
      </c>
      <c r="FG33" s="8">
        <v>943.803</v>
      </c>
      <c r="FH33" s="8">
        <v>376.13099999999997</v>
      </c>
      <c r="FI33" s="8">
        <v>-425.94499999999999</v>
      </c>
    </row>
    <row r="34" spans="2:165" x14ac:dyDescent="0.3">
      <c r="B34" s="1" t="s">
        <v>176</v>
      </c>
      <c r="C34" s="3" t="s">
        <v>4</v>
      </c>
      <c r="D34" s="3" t="s">
        <v>4</v>
      </c>
      <c r="E34" s="3" t="s">
        <v>4</v>
      </c>
      <c r="F34" s="3" t="s">
        <v>4</v>
      </c>
      <c r="G34" s="3" t="s">
        <v>4</v>
      </c>
      <c r="H34" s="3" t="s">
        <v>4</v>
      </c>
      <c r="I34" s="3" t="s">
        <v>4</v>
      </c>
      <c r="J34" s="3" t="s">
        <v>4</v>
      </c>
      <c r="K34" s="3" t="s">
        <v>4</v>
      </c>
      <c r="L34" s="3" t="s">
        <v>4</v>
      </c>
      <c r="M34" s="3" t="s">
        <v>4</v>
      </c>
      <c r="N34" s="3" t="s">
        <v>4</v>
      </c>
      <c r="O34" s="3" t="s">
        <v>4</v>
      </c>
      <c r="P34" s="3" t="s">
        <v>4</v>
      </c>
      <c r="Q34" s="3" t="s">
        <v>4</v>
      </c>
      <c r="R34" s="3" t="s">
        <v>4</v>
      </c>
      <c r="S34" s="3" t="s">
        <v>4</v>
      </c>
      <c r="T34" s="3" t="s">
        <v>4</v>
      </c>
      <c r="U34" s="3" t="s">
        <v>4</v>
      </c>
      <c r="V34" s="3" t="s">
        <v>4</v>
      </c>
      <c r="W34" s="3" t="s">
        <v>4</v>
      </c>
      <c r="X34" s="3" t="s">
        <v>4</v>
      </c>
      <c r="Y34" s="3" t="s">
        <v>4</v>
      </c>
      <c r="Z34" s="3" t="s">
        <v>4</v>
      </c>
      <c r="AA34" s="3" t="s">
        <v>4</v>
      </c>
      <c r="AB34" s="3" t="s">
        <v>4</v>
      </c>
      <c r="AC34" s="3" t="s">
        <v>4</v>
      </c>
      <c r="AD34" s="3" t="s">
        <v>4</v>
      </c>
      <c r="AE34" s="3" t="s">
        <v>4</v>
      </c>
      <c r="AF34" s="3" t="s">
        <v>4</v>
      </c>
      <c r="AG34" s="3" t="s">
        <v>4</v>
      </c>
      <c r="AH34" s="3" t="s">
        <v>4</v>
      </c>
      <c r="AI34" s="3" t="s">
        <v>4</v>
      </c>
      <c r="AJ34" s="3" t="s">
        <v>4</v>
      </c>
      <c r="AK34" s="3" t="s">
        <v>4</v>
      </c>
      <c r="AL34" s="3" t="s">
        <v>4</v>
      </c>
      <c r="AM34" s="3" t="s">
        <v>4</v>
      </c>
      <c r="AN34" s="3" t="s">
        <v>4</v>
      </c>
      <c r="AO34" s="3" t="s">
        <v>4</v>
      </c>
      <c r="AP34" s="3" t="s">
        <v>4</v>
      </c>
      <c r="AQ34" s="3" t="s">
        <v>4</v>
      </c>
      <c r="AR34" s="3" t="s">
        <v>4</v>
      </c>
      <c r="AS34" s="3" t="s">
        <v>4</v>
      </c>
      <c r="AT34" s="3" t="s">
        <v>4</v>
      </c>
      <c r="AU34" s="3" t="s">
        <v>4</v>
      </c>
      <c r="AV34" s="3" t="s">
        <v>4</v>
      </c>
      <c r="AW34" s="3" t="s">
        <v>4</v>
      </c>
      <c r="AX34" s="3" t="s">
        <v>4</v>
      </c>
      <c r="AY34" s="3" t="s">
        <v>4</v>
      </c>
      <c r="AZ34" s="3" t="s">
        <v>4</v>
      </c>
      <c r="BA34" s="3" t="s">
        <v>4</v>
      </c>
      <c r="BB34" s="3" t="s">
        <v>4</v>
      </c>
      <c r="BC34" s="3" t="s">
        <v>4</v>
      </c>
      <c r="BD34" s="3" t="s">
        <v>4</v>
      </c>
      <c r="BE34" s="3" t="s">
        <v>4</v>
      </c>
      <c r="BF34" s="3" t="s">
        <v>4</v>
      </c>
      <c r="BG34" s="3" t="s">
        <v>4</v>
      </c>
      <c r="BH34" s="3" t="s">
        <v>4</v>
      </c>
      <c r="BI34" s="3" t="s">
        <v>4</v>
      </c>
      <c r="BJ34" s="3" t="s">
        <v>4</v>
      </c>
      <c r="BK34" s="3" t="s">
        <v>4</v>
      </c>
      <c r="BL34" s="3" t="s">
        <v>4</v>
      </c>
      <c r="BM34" s="3" t="s">
        <v>4</v>
      </c>
      <c r="BN34" s="3" t="s">
        <v>4</v>
      </c>
      <c r="BO34" s="3" t="s">
        <v>4</v>
      </c>
      <c r="BP34" s="3" t="s">
        <v>4</v>
      </c>
      <c r="BQ34" s="3" t="s">
        <v>4</v>
      </c>
      <c r="BR34" s="3" t="s">
        <v>4</v>
      </c>
      <c r="BS34" s="3" t="s">
        <v>4</v>
      </c>
      <c r="BT34" s="3" t="s">
        <v>4</v>
      </c>
      <c r="BU34" s="3">
        <v>2404.2269999999999</v>
      </c>
      <c r="BV34" s="3">
        <v>2243.0500000000002</v>
      </c>
      <c r="BW34" s="3">
        <v>2335.5030000000002</v>
      </c>
      <c r="BX34" s="3">
        <v>2419.7930000000001</v>
      </c>
      <c r="BY34" s="3">
        <v>2104.6010000000001</v>
      </c>
      <c r="BZ34" s="3">
        <v>2482.576</v>
      </c>
      <c r="CA34" s="3">
        <v>2311.6849999999999</v>
      </c>
      <c r="CB34" s="3">
        <v>2597.8939999999998</v>
      </c>
      <c r="CC34" s="3">
        <v>2592.4380000000001</v>
      </c>
      <c r="CD34" s="3">
        <v>2889.9839999999999</v>
      </c>
      <c r="CE34" s="3">
        <v>2539.39</v>
      </c>
      <c r="CF34" s="3">
        <v>2468.5309999999999</v>
      </c>
      <c r="CG34" s="3">
        <v>2416.2170000000001</v>
      </c>
      <c r="CH34" s="3">
        <v>2863.5349999999999</v>
      </c>
      <c r="CI34" s="3">
        <v>2496.596</v>
      </c>
      <c r="CJ34" s="3">
        <v>2566.904</v>
      </c>
      <c r="CK34" s="3">
        <v>2409.6120000000001</v>
      </c>
      <c r="CL34" s="3">
        <v>2522.2730000000001</v>
      </c>
      <c r="CM34" s="3">
        <v>2905.2629999999999</v>
      </c>
      <c r="CN34" s="3">
        <v>3091.866</v>
      </c>
      <c r="CO34" s="3">
        <v>3034.61</v>
      </c>
      <c r="CP34" s="3">
        <v>3023.076</v>
      </c>
      <c r="CQ34" s="3">
        <v>3242.5819999999999</v>
      </c>
      <c r="CR34" s="3">
        <v>3778.6610000000001</v>
      </c>
      <c r="CS34" s="3">
        <v>3179.2759999999998</v>
      </c>
      <c r="CT34" s="3">
        <v>3202.1959999999999</v>
      </c>
      <c r="CU34" s="3">
        <v>3118.308</v>
      </c>
      <c r="CV34" s="3">
        <v>3333.4650000000001</v>
      </c>
      <c r="CW34" s="3">
        <v>3026.7689999999998</v>
      </c>
      <c r="CX34" s="3">
        <v>2657.7220000000002</v>
      </c>
      <c r="CY34" s="3">
        <v>2751.3919999999998</v>
      </c>
      <c r="CZ34" s="3">
        <v>3059.6089999999999</v>
      </c>
      <c r="DA34" s="3">
        <v>2950.2469999999998</v>
      </c>
      <c r="DB34" s="3">
        <v>2428.5140000000001</v>
      </c>
      <c r="DC34" s="3">
        <v>2287.194</v>
      </c>
      <c r="DD34" s="3">
        <v>2158.3209999999999</v>
      </c>
      <c r="DE34" s="3">
        <v>2440.2359999999999</v>
      </c>
      <c r="DF34" s="3">
        <v>2633.7139999999999</v>
      </c>
      <c r="DG34" s="3">
        <v>2604.547</v>
      </c>
      <c r="DH34" s="3">
        <v>2448.2849999999999</v>
      </c>
      <c r="DI34" s="3">
        <v>1946.434</v>
      </c>
      <c r="DJ34" s="3">
        <v>2064.4450000000002</v>
      </c>
      <c r="DK34" s="3">
        <v>2244.8180000000002</v>
      </c>
      <c r="DL34" s="3">
        <v>1964.5150000000001</v>
      </c>
      <c r="DM34" s="3">
        <v>2245.7950000000001</v>
      </c>
      <c r="DN34" s="3">
        <v>2757.8069999999998</v>
      </c>
      <c r="DO34" s="3">
        <v>2496.2269999999999</v>
      </c>
      <c r="DP34" s="3">
        <v>2547.3159999999998</v>
      </c>
      <c r="DQ34" s="3">
        <v>2286.3850000000002</v>
      </c>
      <c r="DR34" s="3">
        <v>2618.0749999999998</v>
      </c>
      <c r="DS34" s="3">
        <v>2477.2330000000002</v>
      </c>
      <c r="DT34" s="3">
        <v>2672.0349999999999</v>
      </c>
      <c r="DU34" s="3">
        <v>2518.6109999999999</v>
      </c>
      <c r="DV34" s="3">
        <v>2771.7280000000001</v>
      </c>
      <c r="DW34" s="3">
        <v>2331.6109999999999</v>
      </c>
      <c r="DX34" s="3">
        <v>2366.3910000000001</v>
      </c>
      <c r="DY34" s="3">
        <v>2657.913</v>
      </c>
      <c r="DZ34" s="3">
        <v>2376.498</v>
      </c>
      <c r="EA34" s="3">
        <v>2400.125</v>
      </c>
      <c r="EB34" s="3">
        <v>2762.1080000000002</v>
      </c>
      <c r="EC34" s="3">
        <v>2906.0279999999998</v>
      </c>
      <c r="ED34" s="3">
        <v>2881.223</v>
      </c>
      <c r="EE34" s="3">
        <v>3142.55</v>
      </c>
      <c r="EF34" s="3">
        <v>3225.4560000000001</v>
      </c>
      <c r="EG34" s="3">
        <v>2755.5279999999998</v>
      </c>
      <c r="EH34" s="3">
        <v>2938.0540000000001</v>
      </c>
      <c r="EI34" s="3">
        <v>2655.5230000000001</v>
      </c>
      <c r="EJ34" s="3">
        <v>2858.4859999999999</v>
      </c>
      <c r="EK34" s="3">
        <v>2634.9650000000001</v>
      </c>
      <c r="EL34" s="3">
        <v>2776.2710000000002</v>
      </c>
      <c r="EM34" s="3">
        <v>2535.7080000000001</v>
      </c>
      <c r="EN34" s="3">
        <v>2736.799</v>
      </c>
      <c r="EO34" s="3">
        <v>2764.0430000000001</v>
      </c>
      <c r="EP34" s="3">
        <v>2807.76</v>
      </c>
      <c r="EQ34" s="3">
        <v>2790.53</v>
      </c>
      <c r="ER34" s="8">
        <v>2695.393</v>
      </c>
      <c r="ES34" s="8">
        <v>2620.7510000000002</v>
      </c>
      <c r="ET34" s="8">
        <v>2902.1320000000001</v>
      </c>
      <c r="EU34" s="8">
        <v>3221.9830000000002</v>
      </c>
      <c r="EV34" s="8">
        <v>3549.922</v>
      </c>
      <c r="EW34" s="8">
        <v>4456.0110000000004</v>
      </c>
      <c r="EX34" s="8">
        <v>4064.7849999999999</v>
      </c>
      <c r="EY34" s="8">
        <v>3367.239</v>
      </c>
      <c r="EZ34" s="8">
        <v>3516.4589999999998</v>
      </c>
      <c r="FA34" s="8">
        <v>3270.2910000000002</v>
      </c>
      <c r="FB34" s="8">
        <v>3083.9989999999998</v>
      </c>
      <c r="FC34" s="8">
        <v>3099.9949999999999</v>
      </c>
      <c r="FD34" s="8">
        <v>2843.6570000000002</v>
      </c>
      <c r="FE34" s="8">
        <v>3014.2640000000001</v>
      </c>
      <c r="FF34" s="8">
        <v>2675.299</v>
      </c>
      <c r="FG34" s="8">
        <v>3389.652</v>
      </c>
      <c r="FH34" s="8">
        <v>3414.9749999999999</v>
      </c>
      <c r="FI34" s="8">
        <v>3529.8760000000002</v>
      </c>
    </row>
    <row r="35" spans="2:165" x14ac:dyDescent="0.3">
      <c r="B35" s="1" t="s">
        <v>177</v>
      </c>
      <c r="C35" s="3" t="s">
        <v>4</v>
      </c>
      <c r="D35" s="3" t="s">
        <v>4</v>
      </c>
      <c r="E35" s="3" t="s">
        <v>4</v>
      </c>
      <c r="F35" s="3" t="s">
        <v>4</v>
      </c>
      <c r="G35" s="3" t="s">
        <v>4</v>
      </c>
      <c r="H35" s="3" t="s">
        <v>4</v>
      </c>
      <c r="I35" s="3" t="s">
        <v>4</v>
      </c>
      <c r="J35" s="3" t="s">
        <v>4</v>
      </c>
      <c r="K35" s="3" t="s">
        <v>4</v>
      </c>
      <c r="L35" s="3" t="s">
        <v>4</v>
      </c>
      <c r="M35" s="3" t="s">
        <v>4</v>
      </c>
      <c r="N35" s="3" t="s">
        <v>4</v>
      </c>
      <c r="O35" s="3" t="s">
        <v>4</v>
      </c>
      <c r="P35" s="3" t="s">
        <v>4</v>
      </c>
      <c r="Q35" s="3" t="s">
        <v>4</v>
      </c>
      <c r="R35" s="3" t="s">
        <v>4</v>
      </c>
      <c r="S35" s="3" t="s">
        <v>4</v>
      </c>
      <c r="T35" s="3" t="s">
        <v>4</v>
      </c>
      <c r="U35" s="3" t="s">
        <v>4</v>
      </c>
      <c r="V35" s="3" t="s">
        <v>4</v>
      </c>
      <c r="W35" s="3" t="s">
        <v>4</v>
      </c>
      <c r="X35" s="3" t="s">
        <v>4</v>
      </c>
      <c r="Y35" s="3" t="s">
        <v>4</v>
      </c>
      <c r="Z35" s="3" t="s">
        <v>4</v>
      </c>
      <c r="AA35" s="3" t="s">
        <v>4</v>
      </c>
      <c r="AB35" s="3" t="s">
        <v>4</v>
      </c>
      <c r="AC35" s="3" t="s">
        <v>4</v>
      </c>
      <c r="AD35" s="3" t="s">
        <v>4</v>
      </c>
      <c r="AE35" s="3" t="s">
        <v>4</v>
      </c>
      <c r="AF35" s="3" t="s">
        <v>4</v>
      </c>
      <c r="AG35" s="3" t="s">
        <v>4</v>
      </c>
      <c r="AH35" s="3" t="s">
        <v>4</v>
      </c>
      <c r="AI35" s="3" t="s">
        <v>4</v>
      </c>
      <c r="AJ35" s="3" t="s">
        <v>4</v>
      </c>
      <c r="AK35" s="3" t="s">
        <v>4</v>
      </c>
      <c r="AL35" s="3" t="s">
        <v>4</v>
      </c>
      <c r="AM35" s="3" t="s">
        <v>4</v>
      </c>
      <c r="AN35" s="3" t="s">
        <v>4</v>
      </c>
      <c r="AO35" s="3" t="s">
        <v>4</v>
      </c>
      <c r="AP35" s="3" t="s">
        <v>4</v>
      </c>
      <c r="AQ35" s="3" t="s">
        <v>4</v>
      </c>
      <c r="AR35" s="3" t="s">
        <v>4</v>
      </c>
      <c r="AS35" s="3" t="s">
        <v>4</v>
      </c>
      <c r="AT35" s="3" t="s">
        <v>4</v>
      </c>
      <c r="AU35" s="3" t="s">
        <v>4</v>
      </c>
      <c r="AV35" s="3" t="s">
        <v>4</v>
      </c>
      <c r="AW35" s="3" t="s">
        <v>4</v>
      </c>
      <c r="AX35" s="3" t="s">
        <v>4</v>
      </c>
      <c r="AY35" s="3" t="s">
        <v>4</v>
      </c>
      <c r="AZ35" s="3" t="s">
        <v>4</v>
      </c>
      <c r="BA35" s="3" t="s">
        <v>4</v>
      </c>
      <c r="BB35" s="3" t="s">
        <v>4</v>
      </c>
      <c r="BC35" s="3" t="s">
        <v>4</v>
      </c>
      <c r="BD35" s="3" t="s">
        <v>4</v>
      </c>
      <c r="BE35" s="3" t="s">
        <v>4</v>
      </c>
      <c r="BF35" s="3" t="s">
        <v>4</v>
      </c>
      <c r="BG35" s="3" t="s">
        <v>4</v>
      </c>
      <c r="BH35" s="3" t="s">
        <v>4</v>
      </c>
      <c r="BI35" s="3" t="s">
        <v>4</v>
      </c>
      <c r="BJ35" s="3" t="s">
        <v>4</v>
      </c>
      <c r="BK35" s="3" t="s">
        <v>4</v>
      </c>
      <c r="BL35" s="3" t="s">
        <v>4</v>
      </c>
      <c r="BM35" s="3" t="s">
        <v>4</v>
      </c>
      <c r="BN35" s="3" t="s">
        <v>4</v>
      </c>
      <c r="BO35" s="3" t="s">
        <v>4</v>
      </c>
      <c r="BP35" s="3" t="s">
        <v>4</v>
      </c>
      <c r="BQ35" s="3" t="s">
        <v>4</v>
      </c>
      <c r="BR35" s="3" t="s">
        <v>4</v>
      </c>
      <c r="BS35" s="3" t="s">
        <v>4</v>
      </c>
      <c r="BT35" s="3" t="s">
        <v>4</v>
      </c>
      <c r="BU35" s="3">
        <v>-713.88199999999995</v>
      </c>
      <c r="BV35" s="3">
        <v>-205.14099999999999</v>
      </c>
      <c r="BW35" s="3">
        <v>37.262</v>
      </c>
      <c r="BX35" s="3">
        <v>-91.784000000000006</v>
      </c>
      <c r="BY35" s="3">
        <v>-464.267</v>
      </c>
      <c r="BZ35" s="3">
        <v>28.731000000000002</v>
      </c>
      <c r="CA35" s="3">
        <v>-58.85</v>
      </c>
      <c r="CB35" s="3">
        <v>160.107</v>
      </c>
      <c r="CC35" s="3">
        <v>-105.759</v>
      </c>
      <c r="CD35" s="3">
        <v>52.994999999999997</v>
      </c>
      <c r="CE35" s="3">
        <v>50.661000000000001</v>
      </c>
      <c r="CF35" s="3">
        <v>38.670999999999999</v>
      </c>
      <c r="CG35" s="3">
        <v>66.548000000000002</v>
      </c>
      <c r="CH35" s="3">
        <v>121.22499999999999</v>
      </c>
      <c r="CI35" s="3">
        <v>198.58500000000001</v>
      </c>
      <c r="CJ35" s="3">
        <v>56.066000000000003</v>
      </c>
      <c r="CK35" s="3">
        <v>272.71499999999997</v>
      </c>
      <c r="CL35" s="3">
        <v>202.29499999999999</v>
      </c>
      <c r="CM35" s="3">
        <v>50.927999999999997</v>
      </c>
      <c r="CN35" s="3">
        <v>99.790999999999997</v>
      </c>
      <c r="CO35" s="3">
        <v>24.905999999999999</v>
      </c>
      <c r="CP35" s="3">
        <v>86.159000000000006</v>
      </c>
      <c r="CQ35" s="3">
        <v>67.790000000000006</v>
      </c>
      <c r="CR35" s="3">
        <v>28.015000000000001</v>
      </c>
      <c r="CS35" s="3">
        <v>31.495000000000001</v>
      </c>
      <c r="CT35" s="3">
        <v>41.353000000000002</v>
      </c>
      <c r="CU35" s="3">
        <v>-6.2919999999999998</v>
      </c>
      <c r="CV35" s="3">
        <v>20.183</v>
      </c>
      <c r="CW35" s="3">
        <v>81.44</v>
      </c>
      <c r="CX35" s="3">
        <v>0.54300000000000004</v>
      </c>
      <c r="CY35" s="3">
        <v>6.649</v>
      </c>
      <c r="CZ35" s="3">
        <v>-71.494</v>
      </c>
      <c r="DA35" s="3">
        <v>-35.152999999999999</v>
      </c>
      <c r="DB35" s="3">
        <v>-35.219000000000001</v>
      </c>
      <c r="DC35" s="3">
        <v>11.821</v>
      </c>
      <c r="DD35" s="3">
        <v>5.641</v>
      </c>
      <c r="DE35" s="3">
        <v>29.12</v>
      </c>
      <c r="DF35" s="3">
        <v>55.33</v>
      </c>
      <c r="DG35" s="3">
        <v>9.7669999999999995</v>
      </c>
      <c r="DH35" s="3">
        <v>7.7919999999999998</v>
      </c>
      <c r="DI35" s="3">
        <v>27.815000000000001</v>
      </c>
      <c r="DJ35" s="3">
        <v>20.111999999999998</v>
      </c>
      <c r="DK35" s="3">
        <v>17.969000000000001</v>
      </c>
      <c r="DL35" s="3">
        <v>25.538</v>
      </c>
      <c r="DM35" s="3">
        <v>7.133</v>
      </c>
      <c r="DN35" s="3">
        <v>15.954000000000001</v>
      </c>
      <c r="DO35" s="3">
        <v>-11.673999999999999</v>
      </c>
      <c r="DP35" s="3">
        <v>11.244999999999999</v>
      </c>
      <c r="DQ35" s="3">
        <v>57.957999999999998</v>
      </c>
      <c r="DR35" s="3">
        <v>-39.581000000000003</v>
      </c>
      <c r="DS35" s="3">
        <v>13.848000000000001</v>
      </c>
      <c r="DT35" s="3">
        <v>9.0920000000000005</v>
      </c>
      <c r="DU35" s="3">
        <v>9.3070000000000004</v>
      </c>
      <c r="DV35" s="3">
        <v>27.524999999999999</v>
      </c>
      <c r="DW35" s="3">
        <v>52.817</v>
      </c>
      <c r="DX35" s="3">
        <v>6.1260000000000003</v>
      </c>
      <c r="DY35" s="3">
        <v>25.448</v>
      </c>
      <c r="DZ35" s="3">
        <v>0.58399999999999996</v>
      </c>
      <c r="EA35" s="3">
        <v>105.527</v>
      </c>
      <c r="EB35" s="3">
        <v>15.204000000000001</v>
      </c>
      <c r="EC35" s="3">
        <v>12.34</v>
      </c>
      <c r="ED35" s="3">
        <v>-14.58</v>
      </c>
      <c r="EE35" s="3">
        <v>3.782</v>
      </c>
      <c r="EF35" s="3">
        <v>-2.202</v>
      </c>
      <c r="EG35" s="3">
        <v>3.3420000000000001</v>
      </c>
      <c r="EH35" s="3">
        <v>-6.5149999999999997</v>
      </c>
      <c r="EI35" s="3">
        <v>4.9560000000000004</v>
      </c>
      <c r="EJ35" s="3">
        <v>15.452</v>
      </c>
      <c r="EK35" s="3">
        <v>6.0519999999999996</v>
      </c>
      <c r="EL35" s="3">
        <v>33.668999999999997</v>
      </c>
      <c r="EM35" s="3">
        <v>20.161000000000001</v>
      </c>
      <c r="EN35" s="3">
        <v>4.641</v>
      </c>
      <c r="EO35" s="3">
        <v>29.818000000000001</v>
      </c>
      <c r="EP35" s="3">
        <v>42.445</v>
      </c>
      <c r="EQ35" s="3">
        <v>-24.893999999999998</v>
      </c>
      <c r="ER35" s="8">
        <v>45.203000000000003</v>
      </c>
      <c r="ES35" s="8">
        <v>68.878</v>
      </c>
      <c r="ET35" s="8">
        <v>85.263000000000005</v>
      </c>
      <c r="EU35" s="8">
        <v>25.512</v>
      </c>
      <c r="EV35" s="8">
        <v>119.84</v>
      </c>
      <c r="EW35" s="8">
        <v>22.004000000000001</v>
      </c>
      <c r="EX35" s="8">
        <v>62.82</v>
      </c>
      <c r="EY35" s="8">
        <v>13.585000000000001</v>
      </c>
      <c r="EZ35" s="8">
        <v>21.103999999999999</v>
      </c>
      <c r="FA35" s="8">
        <v>21.042000000000002</v>
      </c>
      <c r="FB35" s="8">
        <v>32.241999999999997</v>
      </c>
      <c r="FC35" s="8">
        <v>4.6470000000000002</v>
      </c>
      <c r="FD35" s="8">
        <v>22.256</v>
      </c>
      <c r="FE35" s="8">
        <v>14.066000000000001</v>
      </c>
      <c r="FF35" s="8">
        <v>-10.109</v>
      </c>
      <c r="FG35" s="8">
        <v>-6.6740000000000004</v>
      </c>
      <c r="FH35" s="8">
        <v>30.495999999999999</v>
      </c>
      <c r="FI35" s="8">
        <v>52.103000000000002</v>
      </c>
    </row>
    <row r="36" spans="2:165" x14ac:dyDescent="0.3">
      <c r="B36" s="1" t="s">
        <v>178</v>
      </c>
      <c r="C36" s="3" t="s">
        <v>4</v>
      </c>
      <c r="D36" s="3" t="s">
        <v>4</v>
      </c>
      <c r="E36" s="3" t="s">
        <v>4</v>
      </c>
      <c r="F36" s="3" t="s">
        <v>4</v>
      </c>
      <c r="G36" s="3" t="s">
        <v>4</v>
      </c>
      <c r="H36" s="3" t="s">
        <v>4</v>
      </c>
      <c r="I36" s="3" t="s">
        <v>4</v>
      </c>
      <c r="J36" s="3" t="s">
        <v>4</v>
      </c>
      <c r="K36" s="3" t="s">
        <v>4</v>
      </c>
      <c r="L36" s="3" t="s">
        <v>4</v>
      </c>
      <c r="M36" s="3" t="s">
        <v>4</v>
      </c>
      <c r="N36" s="3" t="s">
        <v>4</v>
      </c>
      <c r="O36" s="3" t="s">
        <v>4</v>
      </c>
      <c r="P36" s="3" t="s">
        <v>4</v>
      </c>
      <c r="Q36" s="3" t="s">
        <v>4</v>
      </c>
      <c r="R36" s="3" t="s">
        <v>4</v>
      </c>
      <c r="S36" s="3" t="s">
        <v>4</v>
      </c>
      <c r="T36" s="3" t="s">
        <v>4</v>
      </c>
      <c r="U36" s="3" t="s">
        <v>4</v>
      </c>
      <c r="V36" s="3" t="s">
        <v>4</v>
      </c>
      <c r="W36" s="3" t="s">
        <v>4</v>
      </c>
      <c r="X36" s="3" t="s">
        <v>4</v>
      </c>
      <c r="Y36" s="3" t="s">
        <v>4</v>
      </c>
      <c r="Z36" s="3" t="s">
        <v>4</v>
      </c>
      <c r="AA36" s="3" t="s">
        <v>4</v>
      </c>
      <c r="AB36" s="3" t="s">
        <v>4</v>
      </c>
      <c r="AC36" s="3" t="s">
        <v>4</v>
      </c>
      <c r="AD36" s="3" t="s">
        <v>4</v>
      </c>
      <c r="AE36" s="3" t="s">
        <v>4</v>
      </c>
      <c r="AF36" s="3" t="s">
        <v>4</v>
      </c>
      <c r="AG36" s="3" t="s">
        <v>4</v>
      </c>
      <c r="AH36" s="3" t="s">
        <v>4</v>
      </c>
      <c r="AI36" s="3" t="s">
        <v>4</v>
      </c>
      <c r="AJ36" s="3" t="s">
        <v>4</v>
      </c>
      <c r="AK36" s="3" t="s">
        <v>4</v>
      </c>
      <c r="AL36" s="3" t="s">
        <v>4</v>
      </c>
      <c r="AM36" s="3" t="s">
        <v>4</v>
      </c>
      <c r="AN36" s="3" t="s">
        <v>4</v>
      </c>
      <c r="AO36" s="3" t="s">
        <v>4</v>
      </c>
      <c r="AP36" s="3" t="s">
        <v>4</v>
      </c>
      <c r="AQ36" s="3" t="s">
        <v>4</v>
      </c>
      <c r="AR36" s="3" t="s">
        <v>4</v>
      </c>
      <c r="AS36" s="3" t="s">
        <v>4</v>
      </c>
      <c r="AT36" s="3" t="s">
        <v>4</v>
      </c>
      <c r="AU36" s="3" t="s">
        <v>4</v>
      </c>
      <c r="AV36" s="3" t="s">
        <v>4</v>
      </c>
      <c r="AW36" s="3" t="s">
        <v>4</v>
      </c>
      <c r="AX36" s="3" t="s">
        <v>4</v>
      </c>
      <c r="AY36" s="3" t="s">
        <v>4</v>
      </c>
      <c r="AZ36" s="3" t="s">
        <v>4</v>
      </c>
      <c r="BA36" s="3" t="s">
        <v>4</v>
      </c>
      <c r="BB36" s="3" t="s">
        <v>4</v>
      </c>
      <c r="BC36" s="3" t="s">
        <v>4</v>
      </c>
      <c r="BD36" s="3" t="s">
        <v>4</v>
      </c>
      <c r="BE36" s="3" t="s">
        <v>4</v>
      </c>
      <c r="BF36" s="3" t="s">
        <v>4</v>
      </c>
      <c r="BG36" s="3" t="s">
        <v>4</v>
      </c>
      <c r="BH36" s="3" t="s">
        <v>4</v>
      </c>
      <c r="BI36" s="3" t="s">
        <v>4</v>
      </c>
      <c r="BJ36" s="3" t="s">
        <v>4</v>
      </c>
      <c r="BK36" s="3" t="s">
        <v>4</v>
      </c>
      <c r="BL36" s="3" t="s">
        <v>4</v>
      </c>
      <c r="BM36" s="3" t="s">
        <v>4</v>
      </c>
      <c r="BN36" s="3" t="s">
        <v>4</v>
      </c>
      <c r="BO36" s="3" t="s">
        <v>4</v>
      </c>
      <c r="BP36" s="3" t="s">
        <v>4</v>
      </c>
      <c r="BQ36" s="3" t="s">
        <v>4</v>
      </c>
      <c r="BR36" s="3" t="s">
        <v>4</v>
      </c>
      <c r="BS36" s="3" t="s">
        <v>4</v>
      </c>
      <c r="BT36" s="3" t="s">
        <v>4</v>
      </c>
      <c r="BU36" s="3">
        <v>2566.7269999999999</v>
      </c>
      <c r="BV36" s="3">
        <v>1919.7180000000001</v>
      </c>
      <c r="BW36" s="3">
        <v>3795.0349999999999</v>
      </c>
      <c r="BX36" s="3">
        <v>1984.3</v>
      </c>
      <c r="BY36" s="3">
        <v>-242.17599999999999</v>
      </c>
      <c r="BZ36" s="3">
        <v>1910.0250000000001</v>
      </c>
      <c r="CA36" s="3">
        <v>2338.6660000000002</v>
      </c>
      <c r="CB36" s="3">
        <v>1232.9649999999999</v>
      </c>
      <c r="CC36" s="3">
        <v>4393.1120000000001</v>
      </c>
      <c r="CD36" s="3">
        <v>5422.8819999999996</v>
      </c>
      <c r="CE36" s="3">
        <v>3180.05</v>
      </c>
      <c r="CF36" s="3">
        <v>4927.4830000000002</v>
      </c>
      <c r="CG36" s="3">
        <v>3610.4949999999999</v>
      </c>
      <c r="CH36" s="3">
        <v>4248.2060000000001</v>
      </c>
      <c r="CI36" s="3">
        <v>4988.8530000000001</v>
      </c>
      <c r="CJ36" s="3">
        <v>2863.88</v>
      </c>
      <c r="CK36" s="3">
        <v>5038.1440000000002</v>
      </c>
      <c r="CL36" s="3">
        <v>4412.6859999999997</v>
      </c>
      <c r="CM36" s="3">
        <v>4693.1549999999997</v>
      </c>
      <c r="CN36" s="3">
        <v>4262.0169999999998</v>
      </c>
      <c r="CO36" s="3">
        <v>3381.0990000000002</v>
      </c>
      <c r="CP36" s="3">
        <v>2166.866</v>
      </c>
      <c r="CQ36" s="3">
        <v>3600.4850000000001</v>
      </c>
      <c r="CR36" s="3">
        <v>5330.3029999999999</v>
      </c>
      <c r="CS36" s="3">
        <v>3635.2440000000001</v>
      </c>
      <c r="CT36" s="3">
        <v>2718.8609999999999</v>
      </c>
      <c r="CU36" s="3">
        <v>3532.4549999999999</v>
      </c>
      <c r="CV36" s="3">
        <v>7280.0510000000004</v>
      </c>
      <c r="CW36" s="3">
        <v>4442.0829999999996</v>
      </c>
      <c r="CX36" s="3">
        <v>451.56299999999999</v>
      </c>
      <c r="CY36" s="3">
        <v>5946.3620000000001</v>
      </c>
      <c r="CZ36" s="3">
        <v>10844.540999999999</v>
      </c>
      <c r="DA36" s="3">
        <v>5995.2860000000001</v>
      </c>
      <c r="DB36" s="3">
        <v>6872.5879999999997</v>
      </c>
      <c r="DC36" s="3">
        <v>5163.576</v>
      </c>
      <c r="DD36" s="3">
        <v>3575.3879999999999</v>
      </c>
      <c r="DE36" s="3">
        <v>2962.4830000000002</v>
      </c>
      <c r="DF36" s="3">
        <v>4792.0870000000004</v>
      </c>
      <c r="DG36" s="3">
        <v>4338.0029999999997</v>
      </c>
      <c r="DH36" s="3">
        <v>2445.7719999999999</v>
      </c>
      <c r="DI36" s="3">
        <v>-2958.1590000000001</v>
      </c>
      <c r="DJ36" s="3">
        <v>3408.8560000000002</v>
      </c>
      <c r="DK36" s="3">
        <v>4713.1450000000004</v>
      </c>
      <c r="DL36" s="3">
        <v>1984.981</v>
      </c>
      <c r="DM36" s="3">
        <v>2801.576</v>
      </c>
      <c r="DN36" s="3">
        <v>1843.4590000000001</v>
      </c>
      <c r="DO36" s="3">
        <v>4218.1819999999998</v>
      </c>
      <c r="DP36" s="3">
        <v>5827.0739999999996</v>
      </c>
      <c r="DQ36" s="3">
        <v>3181.913</v>
      </c>
      <c r="DR36" s="3">
        <v>4626.5600000000004</v>
      </c>
      <c r="DS36" s="3">
        <v>2142.0990000000002</v>
      </c>
      <c r="DT36" s="3">
        <v>2773.3440000000001</v>
      </c>
      <c r="DU36" s="3">
        <v>2886.1880000000001</v>
      </c>
      <c r="DV36" s="3">
        <v>1196.731</v>
      </c>
      <c r="DW36" s="3">
        <v>1600.0550000000001</v>
      </c>
      <c r="DX36" s="3">
        <v>4546.2060000000001</v>
      </c>
      <c r="DY36" s="3">
        <v>1040.0609999999999</v>
      </c>
      <c r="DZ36" s="3">
        <v>3327.6990000000001</v>
      </c>
      <c r="EA36" s="3">
        <v>825.60599999999999</v>
      </c>
      <c r="EB36" s="3">
        <v>1116.1949999999999</v>
      </c>
      <c r="EC36" s="3">
        <v>2594.17</v>
      </c>
      <c r="ED36" s="3">
        <v>4996.4970000000003</v>
      </c>
      <c r="EE36" s="3">
        <v>2828.9659999999999</v>
      </c>
      <c r="EF36" s="3">
        <v>2166.7020000000002</v>
      </c>
      <c r="EG36" s="3">
        <v>2306.2240000000002</v>
      </c>
      <c r="EH36" s="3">
        <v>2354.489</v>
      </c>
      <c r="EI36" s="3">
        <v>3623.6790000000001</v>
      </c>
      <c r="EJ36" s="3">
        <v>2773.7860000000001</v>
      </c>
      <c r="EK36" s="3">
        <v>2698.1590000000001</v>
      </c>
      <c r="EL36" s="3">
        <v>1461.9159999999999</v>
      </c>
      <c r="EM36" s="3">
        <v>1524.1690000000001</v>
      </c>
      <c r="EN36" s="3">
        <v>-303.63099999999997</v>
      </c>
      <c r="EO36" s="3">
        <v>300.32600000000002</v>
      </c>
      <c r="EP36" s="3">
        <v>2203.5880000000002</v>
      </c>
      <c r="EQ36" s="3">
        <v>-1757.231</v>
      </c>
      <c r="ER36" s="8">
        <v>-246.15</v>
      </c>
      <c r="ES36" s="8">
        <v>1363.5809999999999</v>
      </c>
      <c r="ET36" s="8">
        <v>1028.414</v>
      </c>
      <c r="EU36" s="8">
        <v>3434.431</v>
      </c>
      <c r="EV36" s="8">
        <v>204.00800000000001</v>
      </c>
      <c r="EW36" s="8">
        <v>1754.857</v>
      </c>
      <c r="EX36" s="8">
        <v>1624.9480000000001</v>
      </c>
      <c r="EY36" s="8">
        <v>4523.2839999999997</v>
      </c>
      <c r="EZ36" s="8">
        <v>3489.3939999999998</v>
      </c>
      <c r="FA36" s="8">
        <v>3223.8139999999999</v>
      </c>
      <c r="FB36" s="8">
        <v>1412.386</v>
      </c>
      <c r="FC36" s="8">
        <v>1756.261</v>
      </c>
      <c r="FD36" s="8">
        <v>2389.7649999999999</v>
      </c>
      <c r="FE36" s="8">
        <v>3164.4780000000001</v>
      </c>
      <c r="FF36" s="8">
        <v>769.69799999999998</v>
      </c>
      <c r="FG36" s="8">
        <v>2538.1959999999999</v>
      </c>
      <c r="FH36" s="8">
        <v>2098.6060000000002</v>
      </c>
      <c r="FI36" s="8">
        <v>1089.404</v>
      </c>
    </row>
    <row r="37" spans="2:165" x14ac:dyDescent="0.3">
      <c r="B37" s="1" t="s">
        <v>179</v>
      </c>
      <c r="C37" s="3" t="s">
        <v>4</v>
      </c>
      <c r="D37" s="3" t="s">
        <v>4</v>
      </c>
      <c r="E37" s="3" t="s">
        <v>4</v>
      </c>
      <c r="F37" s="3" t="s">
        <v>4</v>
      </c>
      <c r="G37" s="3" t="s">
        <v>4</v>
      </c>
      <c r="H37" s="3" t="s">
        <v>4</v>
      </c>
      <c r="I37" s="3" t="s">
        <v>4</v>
      </c>
      <c r="J37" s="3" t="s">
        <v>4</v>
      </c>
      <c r="K37" s="3" t="s">
        <v>4</v>
      </c>
      <c r="L37" s="3" t="s">
        <v>4</v>
      </c>
      <c r="M37" s="3" t="s">
        <v>4</v>
      </c>
      <c r="N37" s="3" t="s">
        <v>4</v>
      </c>
      <c r="O37" s="3" t="s">
        <v>4</v>
      </c>
      <c r="P37" s="3" t="s">
        <v>4</v>
      </c>
      <c r="Q37" s="3" t="s">
        <v>4</v>
      </c>
      <c r="R37" s="3" t="s">
        <v>4</v>
      </c>
      <c r="S37" s="3" t="s">
        <v>4</v>
      </c>
      <c r="T37" s="3" t="s">
        <v>4</v>
      </c>
      <c r="U37" s="3" t="s">
        <v>4</v>
      </c>
      <c r="V37" s="3" t="s">
        <v>4</v>
      </c>
      <c r="W37" s="3" t="s">
        <v>4</v>
      </c>
      <c r="X37" s="3" t="s">
        <v>4</v>
      </c>
      <c r="Y37" s="3" t="s">
        <v>4</v>
      </c>
      <c r="Z37" s="3" t="s">
        <v>4</v>
      </c>
      <c r="AA37" s="3" t="s">
        <v>4</v>
      </c>
      <c r="AB37" s="3" t="s">
        <v>4</v>
      </c>
      <c r="AC37" s="3" t="s">
        <v>4</v>
      </c>
      <c r="AD37" s="3" t="s">
        <v>4</v>
      </c>
      <c r="AE37" s="3" t="s">
        <v>4</v>
      </c>
      <c r="AF37" s="3" t="s">
        <v>4</v>
      </c>
      <c r="AG37" s="3" t="s">
        <v>4</v>
      </c>
      <c r="AH37" s="3" t="s">
        <v>4</v>
      </c>
      <c r="AI37" s="3" t="s">
        <v>4</v>
      </c>
      <c r="AJ37" s="3" t="s">
        <v>4</v>
      </c>
      <c r="AK37" s="3" t="s">
        <v>4</v>
      </c>
      <c r="AL37" s="3" t="s">
        <v>4</v>
      </c>
      <c r="AM37" s="3" t="s">
        <v>4</v>
      </c>
      <c r="AN37" s="3" t="s">
        <v>4</v>
      </c>
      <c r="AO37" s="3" t="s">
        <v>4</v>
      </c>
      <c r="AP37" s="3" t="s">
        <v>4</v>
      </c>
      <c r="AQ37" s="3" t="s">
        <v>4</v>
      </c>
      <c r="AR37" s="3" t="s">
        <v>4</v>
      </c>
      <c r="AS37" s="3" t="s">
        <v>4</v>
      </c>
      <c r="AT37" s="3" t="s">
        <v>4</v>
      </c>
      <c r="AU37" s="3" t="s">
        <v>4</v>
      </c>
      <c r="AV37" s="3" t="s">
        <v>4</v>
      </c>
      <c r="AW37" s="3" t="s">
        <v>4</v>
      </c>
      <c r="AX37" s="3" t="s">
        <v>4</v>
      </c>
      <c r="AY37" s="3" t="s">
        <v>4</v>
      </c>
      <c r="AZ37" s="3" t="s">
        <v>4</v>
      </c>
      <c r="BA37" s="3" t="s">
        <v>4</v>
      </c>
      <c r="BB37" s="3" t="s">
        <v>4</v>
      </c>
      <c r="BC37" s="3" t="s">
        <v>4</v>
      </c>
      <c r="BD37" s="3" t="s">
        <v>4</v>
      </c>
      <c r="BE37" s="3" t="s">
        <v>4</v>
      </c>
      <c r="BF37" s="3" t="s">
        <v>4</v>
      </c>
      <c r="BG37" s="3" t="s">
        <v>4</v>
      </c>
      <c r="BH37" s="3" t="s">
        <v>4</v>
      </c>
      <c r="BI37" s="3" t="s">
        <v>4</v>
      </c>
      <c r="BJ37" s="3" t="s">
        <v>4</v>
      </c>
      <c r="BK37" s="3" t="s">
        <v>4</v>
      </c>
      <c r="BL37" s="3" t="s">
        <v>4</v>
      </c>
      <c r="BM37" s="3" t="s">
        <v>4</v>
      </c>
      <c r="BN37" s="3" t="s">
        <v>4</v>
      </c>
      <c r="BO37" s="3" t="s">
        <v>4</v>
      </c>
      <c r="BP37" s="3" t="s">
        <v>4</v>
      </c>
      <c r="BQ37" s="3" t="s">
        <v>4</v>
      </c>
      <c r="BR37" s="3" t="s">
        <v>4</v>
      </c>
      <c r="BS37" s="3" t="s">
        <v>4</v>
      </c>
      <c r="BT37" s="3" t="s">
        <v>4</v>
      </c>
      <c r="BU37" s="3">
        <v>4266.3770000000004</v>
      </c>
      <c r="BV37" s="3">
        <v>4742.5680000000002</v>
      </c>
      <c r="BW37" s="3">
        <v>4585.9690000000001</v>
      </c>
      <c r="BX37" s="3">
        <v>4660.63</v>
      </c>
      <c r="BY37" s="3">
        <v>5675.37</v>
      </c>
      <c r="BZ37" s="3">
        <v>4629.8220000000001</v>
      </c>
      <c r="CA37" s="3">
        <v>4791.058</v>
      </c>
      <c r="CB37" s="3">
        <v>5038.402</v>
      </c>
      <c r="CC37" s="3">
        <v>6038.8059999999996</v>
      </c>
      <c r="CD37" s="3">
        <v>5945.8140000000003</v>
      </c>
      <c r="CE37" s="3">
        <v>5359.924</v>
      </c>
      <c r="CF37" s="3">
        <v>5599.259</v>
      </c>
      <c r="CG37" s="3">
        <v>6184.741</v>
      </c>
      <c r="CH37" s="3">
        <v>6693.5439999999999</v>
      </c>
      <c r="CI37" s="3">
        <v>5639.2089999999998</v>
      </c>
      <c r="CJ37" s="3">
        <v>5863.94</v>
      </c>
      <c r="CK37" s="3">
        <v>5916.55</v>
      </c>
      <c r="CL37" s="3">
        <v>5384.8990000000003</v>
      </c>
      <c r="CM37" s="3">
        <v>6704.6049999999996</v>
      </c>
      <c r="CN37" s="3">
        <v>6225.1530000000002</v>
      </c>
      <c r="CO37" s="3">
        <v>6831.7</v>
      </c>
      <c r="CP37" s="3">
        <v>2408.8490000000002</v>
      </c>
      <c r="CQ37" s="3">
        <v>4963.518</v>
      </c>
      <c r="CR37" s="3">
        <v>5354.5559999999996</v>
      </c>
      <c r="CS37" s="3">
        <v>5811.5879999999997</v>
      </c>
      <c r="CT37" s="3">
        <v>5008.2619999999997</v>
      </c>
      <c r="CU37" s="3">
        <v>5541.43</v>
      </c>
      <c r="CV37" s="3">
        <v>4205.9549999999999</v>
      </c>
      <c r="CW37" s="3">
        <v>3120.1570000000002</v>
      </c>
      <c r="CX37" s="3">
        <v>2392.5540000000001</v>
      </c>
      <c r="CY37" s="3">
        <v>2124.3490000000002</v>
      </c>
      <c r="CZ37" s="3">
        <v>-141.73400000000001</v>
      </c>
      <c r="DA37" s="3">
        <v>1162.866</v>
      </c>
      <c r="DB37" s="3">
        <v>1615.2059999999999</v>
      </c>
      <c r="DC37" s="3">
        <v>13.122999999999999</v>
      </c>
      <c r="DD37" s="3">
        <v>155.98099999999999</v>
      </c>
      <c r="DE37" s="3">
        <v>165.33600000000001</v>
      </c>
      <c r="DF37" s="3">
        <v>148.46899999999999</v>
      </c>
      <c r="DG37" s="3">
        <v>99.054000000000002</v>
      </c>
      <c r="DH37" s="3">
        <v>137.79</v>
      </c>
      <c r="DI37" s="3">
        <v>178.83199999999999</v>
      </c>
      <c r="DJ37" s="3">
        <v>236.53100000000001</v>
      </c>
      <c r="DK37" s="3">
        <v>276.887</v>
      </c>
      <c r="DL37" s="3">
        <v>245.87299999999999</v>
      </c>
      <c r="DM37" s="3">
        <v>509.06900000000002</v>
      </c>
      <c r="DN37" s="3">
        <v>430.02199999999999</v>
      </c>
      <c r="DO37" s="3">
        <v>393.98500000000001</v>
      </c>
      <c r="DP37" s="3">
        <v>272.62799999999999</v>
      </c>
      <c r="DQ37" s="3">
        <v>352.25200000000001</v>
      </c>
      <c r="DR37" s="3">
        <v>377.714</v>
      </c>
      <c r="DS37" s="3">
        <v>285.315</v>
      </c>
      <c r="DT37" s="3">
        <v>318.27100000000002</v>
      </c>
      <c r="DU37" s="3">
        <v>384.84199999999998</v>
      </c>
      <c r="DV37" s="3">
        <v>339.81400000000002</v>
      </c>
      <c r="DW37" s="3">
        <v>297.7</v>
      </c>
      <c r="DX37" s="3">
        <v>324.88900000000001</v>
      </c>
      <c r="DY37" s="3">
        <v>348.28399999999999</v>
      </c>
      <c r="DZ37" s="3">
        <v>250.05500000000001</v>
      </c>
      <c r="EA37" s="3">
        <v>203.05099999999999</v>
      </c>
      <c r="EB37" s="3">
        <v>180.82</v>
      </c>
      <c r="EC37" s="3">
        <v>287.37900000000002</v>
      </c>
      <c r="ED37" s="3">
        <v>227.96600000000001</v>
      </c>
      <c r="EE37" s="3">
        <v>363.423</v>
      </c>
      <c r="EF37" s="3">
        <v>472.10199999999998</v>
      </c>
      <c r="EG37" s="3">
        <v>395.48899999999998</v>
      </c>
      <c r="EH37" s="3">
        <v>131.011</v>
      </c>
      <c r="EI37" s="3">
        <v>151.19399999999999</v>
      </c>
      <c r="EJ37" s="3">
        <v>-48.756</v>
      </c>
      <c r="EK37" s="3">
        <v>64.364999999999995</v>
      </c>
      <c r="EL37" s="3">
        <v>64.781000000000006</v>
      </c>
      <c r="EM37" s="3">
        <v>78.683999999999997</v>
      </c>
      <c r="EN37" s="3">
        <v>71.533000000000001</v>
      </c>
      <c r="EO37" s="3">
        <v>64.906999999999996</v>
      </c>
      <c r="EP37" s="3">
        <v>137.63</v>
      </c>
      <c r="EQ37" s="3">
        <v>37.35</v>
      </c>
      <c r="ER37" s="8">
        <v>39.308999999999997</v>
      </c>
      <c r="ES37" s="8">
        <v>91.867000000000004</v>
      </c>
      <c r="ET37" s="8">
        <v>76.7</v>
      </c>
      <c r="EU37" s="8">
        <v>106.13</v>
      </c>
      <c r="EV37" s="8">
        <v>142.04400000000001</v>
      </c>
      <c r="EW37" s="8">
        <v>109.78400000000001</v>
      </c>
      <c r="EX37" s="8">
        <v>149.608</v>
      </c>
      <c r="EY37" s="8">
        <v>-9.68</v>
      </c>
      <c r="EZ37" s="8">
        <v>-2.109</v>
      </c>
      <c r="FA37" s="8">
        <v>-10.811999999999999</v>
      </c>
      <c r="FB37" s="8">
        <v>38.353000000000002</v>
      </c>
      <c r="FC37" s="8">
        <v>28.652000000000001</v>
      </c>
      <c r="FD37" s="8">
        <v>30.285</v>
      </c>
      <c r="FE37" s="8">
        <v>57.283000000000001</v>
      </c>
      <c r="FF37" s="8">
        <v>54.029000000000003</v>
      </c>
      <c r="FG37" s="8">
        <v>19.725999999999999</v>
      </c>
      <c r="FH37" s="8">
        <v>86.486000000000004</v>
      </c>
      <c r="FI37" s="8">
        <v>-10.939</v>
      </c>
    </row>
    <row r="38" spans="2:165" x14ac:dyDescent="0.3">
      <c r="B38" s="1" t="s">
        <v>180</v>
      </c>
      <c r="C38" s="3" t="s">
        <v>4</v>
      </c>
      <c r="D38" s="3" t="s">
        <v>4</v>
      </c>
      <c r="E38" s="3" t="s">
        <v>4</v>
      </c>
      <c r="F38" s="3" t="s">
        <v>4</v>
      </c>
      <c r="G38" s="3" t="s">
        <v>4</v>
      </c>
      <c r="H38" s="3" t="s">
        <v>4</v>
      </c>
      <c r="I38" s="3" t="s">
        <v>4</v>
      </c>
      <c r="J38" s="3" t="s">
        <v>4</v>
      </c>
      <c r="K38" s="3" t="s">
        <v>4</v>
      </c>
      <c r="L38" s="3" t="s">
        <v>4</v>
      </c>
      <c r="M38" s="3" t="s">
        <v>4</v>
      </c>
      <c r="N38" s="3" t="s">
        <v>4</v>
      </c>
      <c r="O38" s="3" t="s">
        <v>4</v>
      </c>
      <c r="P38" s="3" t="s">
        <v>4</v>
      </c>
      <c r="Q38" s="3" t="s">
        <v>4</v>
      </c>
      <c r="R38" s="3" t="s">
        <v>4</v>
      </c>
      <c r="S38" s="3" t="s">
        <v>4</v>
      </c>
      <c r="T38" s="3" t="s">
        <v>4</v>
      </c>
      <c r="U38" s="3" t="s">
        <v>4</v>
      </c>
      <c r="V38" s="3" t="s">
        <v>4</v>
      </c>
      <c r="W38" s="3" t="s">
        <v>4</v>
      </c>
      <c r="X38" s="3" t="s">
        <v>4</v>
      </c>
      <c r="Y38" s="3" t="s">
        <v>4</v>
      </c>
      <c r="Z38" s="3" t="s">
        <v>4</v>
      </c>
      <c r="AA38" s="3" t="s">
        <v>4</v>
      </c>
      <c r="AB38" s="3" t="s">
        <v>4</v>
      </c>
      <c r="AC38" s="3" t="s">
        <v>4</v>
      </c>
      <c r="AD38" s="3" t="s">
        <v>4</v>
      </c>
      <c r="AE38" s="3" t="s">
        <v>4</v>
      </c>
      <c r="AF38" s="3" t="s">
        <v>4</v>
      </c>
      <c r="AG38" s="3" t="s">
        <v>4</v>
      </c>
      <c r="AH38" s="3" t="s">
        <v>4</v>
      </c>
      <c r="AI38" s="3" t="s">
        <v>4</v>
      </c>
      <c r="AJ38" s="3" t="s">
        <v>4</v>
      </c>
      <c r="AK38" s="3" t="s">
        <v>4</v>
      </c>
      <c r="AL38" s="3" t="s">
        <v>4</v>
      </c>
      <c r="AM38" s="3" t="s">
        <v>4</v>
      </c>
      <c r="AN38" s="3" t="s">
        <v>4</v>
      </c>
      <c r="AO38" s="3" t="s">
        <v>4</v>
      </c>
      <c r="AP38" s="3" t="s">
        <v>4</v>
      </c>
      <c r="AQ38" s="3" t="s">
        <v>4</v>
      </c>
      <c r="AR38" s="3" t="s">
        <v>4</v>
      </c>
      <c r="AS38" s="3" t="s">
        <v>4</v>
      </c>
      <c r="AT38" s="3" t="s">
        <v>4</v>
      </c>
      <c r="AU38" s="3" t="s">
        <v>4</v>
      </c>
      <c r="AV38" s="3" t="s">
        <v>4</v>
      </c>
      <c r="AW38" s="3" t="s">
        <v>4</v>
      </c>
      <c r="AX38" s="3" t="s">
        <v>4</v>
      </c>
      <c r="AY38" s="3" t="s">
        <v>4</v>
      </c>
      <c r="AZ38" s="3" t="s">
        <v>4</v>
      </c>
      <c r="BA38" s="3" t="s">
        <v>4</v>
      </c>
      <c r="BB38" s="3" t="s">
        <v>4</v>
      </c>
      <c r="BC38" s="3" t="s">
        <v>4</v>
      </c>
      <c r="BD38" s="3" t="s">
        <v>4</v>
      </c>
      <c r="BE38" s="3" t="s">
        <v>4</v>
      </c>
      <c r="BF38" s="3" t="s">
        <v>4</v>
      </c>
      <c r="BG38" s="3" t="s">
        <v>4</v>
      </c>
      <c r="BH38" s="3" t="s">
        <v>4</v>
      </c>
      <c r="BI38" s="3" t="s">
        <v>4</v>
      </c>
      <c r="BJ38" s="3" t="s">
        <v>4</v>
      </c>
      <c r="BK38" s="3" t="s">
        <v>4</v>
      </c>
      <c r="BL38" s="3" t="s">
        <v>4</v>
      </c>
      <c r="BM38" s="3" t="s">
        <v>4</v>
      </c>
      <c r="BN38" s="3" t="s">
        <v>4</v>
      </c>
      <c r="BO38" s="3" t="s">
        <v>4</v>
      </c>
      <c r="BP38" s="3" t="s">
        <v>4</v>
      </c>
      <c r="BQ38" s="3" t="s">
        <v>4</v>
      </c>
      <c r="BR38" s="3" t="s">
        <v>4</v>
      </c>
      <c r="BS38" s="3" t="s">
        <v>4</v>
      </c>
      <c r="BT38" s="3" t="s">
        <v>4</v>
      </c>
      <c r="BU38" s="3">
        <v>771.31299999999999</v>
      </c>
      <c r="BV38" s="3">
        <v>813.76800000000003</v>
      </c>
      <c r="BW38" s="3">
        <v>863.35500000000002</v>
      </c>
      <c r="BX38" s="3">
        <v>924.58299999999997</v>
      </c>
      <c r="BY38" s="3">
        <v>869.67600000000004</v>
      </c>
      <c r="BZ38" s="3">
        <v>853.60900000000004</v>
      </c>
      <c r="CA38" s="3">
        <v>877.30700000000002</v>
      </c>
      <c r="CB38" s="3">
        <v>856.53899999999999</v>
      </c>
      <c r="CC38" s="3">
        <v>908.303</v>
      </c>
      <c r="CD38" s="3">
        <v>967.11599999999999</v>
      </c>
      <c r="CE38" s="3">
        <v>1036.29</v>
      </c>
      <c r="CF38" s="3">
        <v>1054.088</v>
      </c>
      <c r="CG38" s="3">
        <v>1147.614</v>
      </c>
      <c r="CH38" s="3">
        <v>1178.134</v>
      </c>
      <c r="CI38" s="3">
        <v>1090.4960000000001</v>
      </c>
      <c r="CJ38" s="3">
        <v>1205.0360000000001</v>
      </c>
      <c r="CK38" s="3">
        <v>1108.231</v>
      </c>
      <c r="CL38" s="3">
        <v>1188.7</v>
      </c>
      <c r="CM38" s="3">
        <v>1062.248</v>
      </c>
      <c r="CN38" s="3">
        <v>1154.4449999999999</v>
      </c>
      <c r="CO38" s="3">
        <v>1180.7639999999999</v>
      </c>
      <c r="CP38" s="3">
        <v>1084.6030000000001</v>
      </c>
      <c r="CQ38" s="3">
        <v>1313.4939999999999</v>
      </c>
      <c r="CR38" s="3">
        <v>1352.203</v>
      </c>
      <c r="CS38" s="3">
        <v>1398.5509999999999</v>
      </c>
      <c r="CT38" s="3">
        <v>1420.951</v>
      </c>
      <c r="CU38" s="3">
        <v>1470.4079999999999</v>
      </c>
      <c r="CV38" s="3">
        <v>1448.623</v>
      </c>
      <c r="CW38" s="3">
        <v>1014.202</v>
      </c>
      <c r="CX38" s="3">
        <v>1166.6980000000001</v>
      </c>
      <c r="CY38" s="3">
        <v>1196.848</v>
      </c>
      <c r="CZ38" s="3">
        <v>1243.749</v>
      </c>
      <c r="DA38" s="3">
        <v>1232.4069999999999</v>
      </c>
      <c r="DB38" s="3">
        <v>1048.8340000000001</v>
      </c>
      <c r="DC38" s="3">
        <v>1124.241</v>
      </c>
      <c r="DD38" s="3">
        <v>1145.509</v>
      </c>
      <c r="DE38" s="3">
        <v>504.60300000000001</v>
      </c>
      <c r="DF38" s="3">
        <v>1023.072</v>
      </c>
      <c r="DG38" s="3">
        <v>1125.943</v>
      </c>
      <c r="DH38" s="3">
        <v>1080.5119999999999</v>
      </c>
      <c r="DI38" s="3">
        <v>1080.558</v>
      </c>
      <c r="DJ38" s="3">
        <v>1035.604</v>
      </c>
      <c r="DK38" s="3">
        <v>915.39700000000005</v>
      </c>
      <c r="DL38" s="3">
        <v>1192.6869999999999</v>
      </c>
      <c r="DM38" s="3">
        <v>841.49</v>
      </c>
      <c r="DN38" s="3">
        <v>859.09500000000003</v>
      </c>
      <c r="DO38" s="3">
        <v>1152.0550000000001</v>
      </c>
      <c r="DP38" s="3">
        <v>1099.0119999999999</v>
      </c>
      <c r="DQ38" s="3">
        <v>1035.7539999999999</v>
      </c>
      <c r="DR38" s="3">
        <v>964.77300000000002</v>
      </c>
      <c r="DS38" s="3">
        <v>1064.9670000000001</v>
      </c>
      <c r="DT38" s="3">
        <v>1039.454</v>
      </c>
      <c r="DU38" s="3">
        <v>804.25</v>
      </c>
      <c r="DV38" s="3">
        <v>1096.6600000000001</v>
      </c>
      <c r="DW38" s="3">
        <v>1187.1099999999999</v>
      </c>
      <c r="DX38" s="3">
        <v>1157.0909999999999</v>
      </c>
      <c r="DY38" s="3">
        <v>822.06600000000003</v>
      </c>
      <c r="DZ38" s="3">
        <v>1114.3440000000001</v>
      </c>
      <c r="EA38" s="3">
        <v>1186.575</v>
      </c>
      <c r="EB38" s="3">
        <v>1192.684</v>
      </c>
      <c r="EC38" s="3">
        <v>1126.394</v>
      </c>
      <c r="ED38" s="3">
        <v>975.44799999999998</v>
      </c>
      <c r="EE38" s="3">
        <v>1203.155</v>
      </c>
      <c r="EF38" s="3">
        <v>1173.441</v>
      </c>
      <c r="EG38" s="3">
        <v>1084.617</v>
      </c>
      <c r="EH38" s="3">
        <v>1082.789</v>
      </c>
      <c r="EI38" s="3">
        <v>1138.5740000000001</v>
      </c>
      <c r="EJ38" s="3">
        <v>1166.9390000000001</v>
      </c>
      <c r="EK38" s="3">
        <v>1133.6949999999999</v>
      </c>
      <c r="EL38" s="3">
        <v>1145.809</v>
      </c>
      <c r="EM38" s="3">
        <v>1215.0709999999999</v>
      </c>
      <c r="EN38" s="3">
        <v>1266.5170000000001</v>
      </c>
      <c r="EO38" s="3">
        <v>1113.0540000000001</v>
      </c>
      <c r="EP38" s="3">
        <v>1152.088</v>
      </c>
      <c r="EQ38" s="3">
        <v>1216.3969999999999</v>
      </c>
      <c r="ER38" s="8">
        <v>1173.652</v>
      </c>
      <c r="ES38" s="8">
        <v>1158.702</v>
      </c>
      <c r="ET38" s="8">
        <v>1160.2729999999999</v>
      </c>
      <c r="EU38" s="8">
        <v>1285.1590000000001</v>
      </c>
      <c r="EV38" s="8">
        <v>1319.1320000000001</v>
      </c>
      <c r="EW38" s="8">
        <v>1272.6010000000001</v>
      </c>
      <c r="EX38" s="8">
        <v>1283.384</v>
      </c>
      <c r="EY38" s="8">
        <v>1363.943</v>
      </c>
      <c r="EZ38" s="8">
        <v>1472.8789999999999</v>
      </c>
      <c r="FA38" s="8">
        <v>1400.1849999999999</v>
      </c>
      <c r="FB38" s="8">
        <v>1407.8810000000001</v>
      </c>
      <c r="FC38" s="8">
        <v>1509.153</v>
      </c>
      <c r="FD38" s="8">
        <v>1585.597</v>
      </c>
      <c r="FE38" s="8">
        <v>1362.7719999999999</v>
      </c>
      <c r="FF38" s="8">
        <v>1282.2270000000001</v>
      </c>
      <c r="FG38" s="8">
        <v>647.40800000000002</v>
      </c>
      <c r="FH38" s="8">
        <v>602.87300000000005</v>
      </c>
      <c r="FI38" s="8">
        <v>627.40300000000002</v>
      </c>
    </row>
    <row r="39" spans="2:165" x14ac:dyDescent="0.3">
      <c r="B39" s="1" t="s">
        <v>181</v>
      </c>
      <c r="C39" s="3" t="s">
        <v>4</v>
      </c>
      <c r="D39" s="3" t="s">
        <v>4</v>
      </c>
      <c r="E39" s="3" t="s">
        <v>4</v>
      </c>
      <c r="F39" s="3" t="s">
        <v>4</v>
      </c>
      <c r="G39" s="3" t="s">
        <v>4</v>
      </c>
      <c r="H39" s="3" t="s">
        <v>4</v>
      </c>
      <c r="I39" s="3" t="s">
        <v>4</v>
      </c>
      <c r="J39" s="3" t="s">
        <v>4</v>
      </c>
      <c r="K39" s="3" t="s">
        <v>4</v>
      </c>
      <c r="L39" s="3" t="s">
        <v>4</v>
      </c>
      <c r="M39" s="3" t="s">
        <v>4</v>
      </c>
      <c r="N39" s="3" t="s">
        <v>4</v>
      </c>
      <c r="O39" s="3" t="s">
        <v>4</v>
      </c>
      <c r="P39" s="3" t="s">
        <v>4</v>
      </c>
      <c r="Q39" s="3" t="s">
        <v>4</v>
      </c>
      <c r="R39" s="3" t="s">
        <v>4</v>
      </c>
      <c r="S39" s="3" t="s">
        <v>4</v>
      </c>
      <c r="T39" s="3" t="s">
        <v>4</v>
      </c>
      <c r="U39" s="3" t="s">
        <v>4</v>
      </c>
      <c r="V39" s="3" t="s">
        <v>4</v>
      </c>
      <c r="W39" s="3" t="s">
        <v>4</v>
      </c>
      <c r="X39" s="3" t="s">
        <v>4</v>
      </c>
      <c r="Y39" s="3" t="s">
        <v>4</v>
      </c>
      <c r="Z39" s="3" t="s">
        <v>4</v>
      </c>
      <c r="AA39" s="3" t="s">
        <v>4</v>
      </c>
      <c r="AB39" s="3" t="s">
        <v>4</v>
      </c>
      <c r="AC39" s="3" t="s">
        <v>4</v>
      </c>
      <c r="AD39" s="3" t="s">
        <v>4</v>
      </c>
      <c r="AE39" s="3" t="s">
        <v>4</v>
      </c>
      <c r="AF39" s="3" t="s">
        <v>4</v>
      </c>
      <c r="AG39" s="3" t="s">
        <v>4</v>
      </c>
      <c r="AH39" s="3" t="s">
        <v>4</v>
      </c>
      <c r="AI39" s="3" t="s">
        <v>4</v>
      </c>
      <c r="AJ39" s="3" t="s">
        <v>4</v>
      </c>
      <c r="AK39" s="3" t="s">
        <v>4</v>
      </c>
      <c r="AL39" s="3" t="s">
        <v>4</v>
      </c>
      <c r="AM39" s="3" t="s">
        <v>4</v>
      </c>
      <c r="AN39" s="3" t="s">
        <v>4</v>
      </c>
      <c r="AO39" s="3" t="s">
        <v>4</v>
      </c>
      <c r="AP39" s="3" t="s">
        <v>4</v>
      </c>
      <c r="AQ39" s="3" t="s">
        <v>4</v>
      </c>
      <c r="AR39" s="3" t="s">
        <v>4</v>
      </c>
      <c r="AS39" s="3" t="s">
        <v>4</v>
      </c>
      <c r="AT39" s="3" t="s">
        <v>4</v>
      </c>
      <c r="AU39" s="3" t="s">
        <v>4</v>
      </c>
      <c r="AV39" s="3" t="s">
        <v>4</v>
      </c>
      <c r="AW39" s="3" t="s">
        <v>4</v>
      </c>
      <c r="AX39" s="3" t="s">
        <v>4</v>
      </c>
      <c r="AY39" s="3" t="s">
        <v>4</v>
      </c>
      <c r="AZ39" s="3" t="s">
        <v>4</v>
      </c>
      <c r="BA39" s="3" t="s">
        <v>4</v>
      </c>
      <c r="BB39" s="3" t="s">
        <v>4</v>
      </c>
      <c r="BC39" s="3" t="s">
        <v>4</v>
      </c>
      <c r="BD39" s="3" t="s">
        <v>4</v>
      </c>
      <c r="BE39" s="3" t="s">
        <v>4</v>
      </c>
      <c r="BF39" s="3" t="s">
        <v>4</v>
      </c>
      <c r="BG39" s="3" t="s">
        <v>4</v>
      </c>
      <c r="BH39" s="3" t="s">
        <v>4</v>
      </c>
      <c r="BI39" s="3" t="s">
        <v>4</v>
      </c>
      <c r="BJ39" s="3" t="s">
        <v>4</v>
      </c>
      <c r="BK39" s="3" t="s">
        <v>4</v>
      </c>
      <c r="BL39" s="3" t="s">
        <v>4</v>
      </c>
      <c r="BM39" s="3" t="s">
        <v>4</v>
      </c>
      <c r="BN39" s="3" t="s">
        <v>4</v>
      </c>
      <c r="BO39" s="3" t="s">
        <v>4</v>
      </c>
      <c r="BP39" s="3" t="s">
        <v>4</v>
      </c>
      <c r="BQ39" s="3" t="s">
        <v>4</v>
      </c>
      <c r="BR39" s="3" t="s">
        <v>4</v>
      </c>
      <c r="BS39" s="3" t="s">
        <v>4</v>
      </c>
      <c r="BT39" s="3" t="s">
        <v>4</v>
      </c>
      <c r="BU39" s="3">
        <v>1296.595</v>
      </c>
      <c r="BV39" s="3">
        <v>1809.636</v>
      </c>
      <c r="BW39" s="3">
        <v>1957.979</v>
      </c>
      <c r="BX39" s="3">
        <v>1306.5730000000001</v>
      </c>
      <c r="BY39" s="3">
        <v>2111.4859999999999</v>
      </c>
      <c r="BZ39" s="3">
        <v>3099.36</v>
      </c>
      <c r="CA39" s="3">
        <v>3251.944</v>
      </c>
      <c r="CB39" s="3">
        <v>3972.95</v>
      </c>
      <c r="CC39" s="3">
        <v>5535.9070000000002</v>
      </c>
      <c r="CD39" s="3">
        <v>1702.2470000000001</v>
      </c>
      <c r="CE39" s="3">
        <v>2161.5639999999999</v>
      </c>
      <c r="CF39" s="3">
        <v>2309.8620000000001</v>
      </c>
      <c r="CG39" s="3">
        <v>1955.1</v>
      </c>
      <c r="CH39" s="3">
        <v>2293.1619999999998</v>
      </c>
      <c r="CI39" s="3">
        <v>1672.5</v>
      </c>
      <c r="CJ39" s="3">
        <v>1851.154</v>
      </c>
      <c r="CK39" s="3">
        <v>1433.922</v>
      </c>
      <c r="CL39" s="3">
        <v>1878.4739999999999</v>
      </c>
      <c r="CM39" s="3">
        <v>1507.3219999999999</v>
      </c>
      <c r="CN39" s="3">
        <v>1937.8440000000001</v>
      </c>
      <c r="CO39" s="3">
        <v>2254.56</v>
      </c>
      <c r="CP39" s="3">
        <v>2143.1489999999999</v>
      </c>
      <c r="CQ39" s="3">
        <v>2020.6469999999999</v>
      </c>
      <c r="CR39" s="3">
        <v>2141.3029999999999</v>
      </c>
      <c r="CS39" s="3">
        <v>-1181.5650000000001</v>
      </c>
      <c r="CT39" s="3">
        <v>-611.01300000000003</v>
      </c>
      <c r="CU39" s="3">
        <v>-1272.4390000000001</v>
      </c>
      <c r="CV39" s="3">
        <v>787.09799999999996</v>
      </c>
      <c r="CW39" s="3">
        <v>171.31899999999999</v>
      </c>
      <c r="CX39" s="3">
        <v>-1261.673</v>
      </c>
      <c r="CY39" s="3">
        <v>2582.7910000000002</v>
      </c>
      <c r="CZ39" s="3">
        <v>2788.19</v>
      </c>
      <c r="DA39" s="3">
        <v>2835.308</v>
      </c>
      <c r="DB39" s="3">
        <v>2346.5880000000002</v>
      </c>
      <c r="DC39" s="3">
        <v>1472.4849999999999</v>
      </c>
      <c r="DD39" s="3">
        <v>2127.8220000000001</v>
      </c>
      <c r="DE39" s="3">
        <v>3896.652</v>
      </c>
      <c r="DF39" s="3">
        <v>3667.7849999999999</v>
      </c>
      <c r="DG39" s="3">
        <v>1742.9739999999999</v>
      </c>
      <c r="DH39" s="3">
        <v>1216.2819999999999</v>
      </c>
      <c r="DI39" s="3">
        <v>1709.44</v>
      </c>
      <c r="DJ39" s="3">
        <v>1804.1</v>
      </c>
      <c r="DK39" s="3">
        <v>4049.337</v>
      </c>
      <c r="DL39" s="3">
        <v>4224.7889999999998</v>
      </c>
      <c r="DM39" s="3">
        <v>5600.4750000000004</v>
      </c>
      <c r="DN39" s="3">
        <v>1439.1990000000001</v>
      </c>
      <c r="DO39" s="3">
        <v>4125.5439999999999</v>
      </c>
      <c r="DP39" s="3">
        <v>4438.4009999999998</v>
      </c>
      <c r="DQ39" s="3">
        <v>2605.7069999999999</v>
      </c>
      <c r="DR39" s="3">
        <v>2234.0920000000001</v>
      </c>
      <c r="DS39" s="3">
        <v>2291.2959999999998</v>
      </c>
      <c r="DT39" s="3">
        <v>3022.9319999999998</v>
      </c>
      <c r="DU39" s="3">
        <v>3795.6469999999999</v>
      </c>
      <c r="DV39" s="3">
        <v>2887.3490000000002</v>
      </c>
      <c r="DW39" s="3">
        <v>3377.4670000000001</v>
      </c>
      <c r="DX39" s="3">
        <v>3732.027</v>
      </c>
      <c r="DY39" s="3">
        <v>3391.8040000000001</v>
      </c>
      <c r="DZ39" s="3">
        <v>2898.7559999999999</v>
      </c>
      <c r="EA39" s="3">
        <v>3149.4769999999999</v>
      </c>
      <c r="EB39" s="3">
        <v>4459.1149999999998</v>
      </c>
      <c r="EC39" s="3">
        <v>4267.9790000000003</v>
      </c>
      <c r="ED39" s="3">
        <v>3541.018</v>
      </c>
      <c r="EE39" s="3">
        <v>2777.0839999999998</v>
      </c>
      <c r="EF39" s="3">
        <v>3506.3029999999999</v>
      </c>
      <c r="EG39" s="3">
        <v>3126.5309999999999</v>
      </c>
      <c r="EH39" s="3">
        <v>2724.1990000000001</v>
      </c>
      <c r="EI39" s="3">
        <v>2885.6309999999999</v>
      </c>
      <c r="EJ39" s="3">
        <v>3870.5929999999998</v>
      </c>
      <c r="EK39" s="3">
        <v>3245.252</v>
      </c>
      <c r="EL39" s="3">
        <v>2651.9490000000001</v>
      </c>
      <c r="EM39" s="3">
        <v>2647.48</v>
      </c>
      <c r="EN39" s="3">
        <v>3690.741</v>
      </c>
      <c r="EO39" s="3">
        <v>4330.2250000000004</v>
      </c>
      <c r="EP39" s="3">
        <v>3783.9470000000001</v>
      </c>
      <c r="EQ39" s="3">
        <v>3312.1689999999999</v>
      </c>
      <c r="ER39" s="8">
        <v>7769.5940000000001</v>
      </c>
      <c r="ES39" s="8">
        <v>8469.6119999999992</v>
      </c>
      <c r="ET39" s="8">
        <v>7719.8389999999999</v>
      </c>
      <c r="EU39" s="8">
        <v>7755.3680000000004</v>
      </c>
      <c r="EV39" s="8">
        <v>6419.3109999999997</v>
      </c>
      <c r="EW39" s="8">
        <v>5687.491</v>
      </c>
      <c r="EX39" s="8">
        <v>4667.348</v>
      </c>
      <c r="EY39" s="8">
        <v>2660.9279999999999</v>
      </c>
      <c r="EZ39" s="8">
        <v>307.12400000000002</v>
      </c>
      <c r="FA39" s="8">
        <v>646.27700000000004</v>
      </c>
      <c r="FB39" s="8">
        <v>487.19099999999997</v>
      </c>
      <c r="FC39" s="8">
        <v>991.80600000000004</v>
      </c>
      <c r="FD39" s="8">
        <v>1653.9770000000001</v>
      </c>
      <c r="FE39" s="8">
        <v>364.19099999999997</v>
      </c>
      <c r="FF39" s="8">
        <v>1157.175</v>
      </c>
      <c r="FG39" s="8">
        <v>1685.212</v>
      </c>
      <c r="FH39" s="8">
        <v>1804.0229999999999</v>
      </c>
      <c r="FI39" s="8">
        <v>1695.8789999999999</v>
      </c>
    </row>
    <row r="40" spans="2:165" x14ac:dyDescent="0.3">
      <c r="B40" s="1" t="s">
        <v>182</v>
      </c>
      <c r="C40" s="3" t="s">
        <v>4</v>
      </c>
      <c r="D40" s="3" t="s">
        <v>4</v>
      </c>
      <c r="E40" s="3" t="s">
        <v>4</v>
      </c>
      <c r="F40" s="3" t="s">
        <v>4</v>
      </c>
      <c r="G40" s="3" t="s">
        <v>4</v>
      </c>
      <c r="H40" s="3" t="s">
        <v>4</v>
      </c>
      <c r="I40" s="3" t="s">
        <v>4</v>
      </c>
      <c r="J40" s="3" t="s">
        <v>4</v>
      </c>
      <c r="K40" s="3" t="s">
        <v>4</v>
      </c>
      <c r="L40" s="3" t="s">
        <v>4</v>
      </c>
      <c r="M40" s="3" t="s">
        <v>4</v>
      </c>
      <c r="N40" s="3" t="s">
        <v>4</v>
      </c>
      <c r="O40" s="3" t="s">
        <v>4</v>
      </c>
      <c r="P40" s="3" t="s">
        <v>4</v>
      </c>
      <c r="Q40" s="3" t="s">
        <v>4</v>
      </c>
      <c r="R40" s="3" t="s">
        <v>4</v>
      </c>
      <c r="S40" s="3" t="s">
        <v>4</v>
      </c>
      <c r="T40" s="3" t="s">
        <v>4</v>
      </c>
      <c r="U40" s="3" t="s">
        <v>4</v>
      </c>
      <c r="V40" s="3" t="s">
        <v>4</v>
      </c>
      <c r="W40" s="3" t="s">
        <v>4</v>
      </c>
      <c r="X40" s="3" t="s">
        <v>4</v>
      </c>
      <c r="Y40" s="3" t="s">
        <v>4</v>
      </c>
      <c r="Z40" s="3" t="s">
        <v>4</v>
      </c>
      <c r="AA40" s="3" t="s">
        <v>4</v>
      </c>
      <c r="AB40" s="3" t="s">
        <v>4</v>
      </c>
      <c r="AC40" s="3" t="s">
        <v>4</v>
      </c>
      <c r="AD40" s="3" t="s">
        <v>4</v>
      </c>
      <c r="AE40" s="3" t="s">
        <v>4</v>
      </c>
      <c r="AF40" s="3" t="s">
        <v>4</v>
      </c>
      <c r="AG40" s="3" t="s">
        <v>4</v>
      </c>
      <c r="AH40" s="3" t="s">
        <v>4</v>
      </c>
      <c r="AI40" s="3" t="s">
        <v>4</v>
      </c>
      <c r="AJ40" s="3" t="s">
        <v>4</v>
      </c>
      <c r="AK40" s="3" t="s">
        <v>4</v>
      </c>
      <c r="AL40" s="3" t="s">
        <v>4</v>
      </c>
      <c r="AM40" s="3" t="s">
        <v>4</v>
      </c>
      <c r="AN40" s="3" t="s">
        <v>4</v>
      </c>
      <c r="AO40" s="3" t="s">
        <v>4</v>
      </c>
      <c r="AP40" s="3" t="s">
        <v>4</v>
      </c>
      <c r="AQ40" s="3" t="s">
        <v>4</v>
      </c>
      <c r="AR40" s="3" t="s">
        <v>4</v>
      </c>
      <c r="AS40" s="3" t="s">
        <v>4</v>
      </c>
      <c r="AT40" s="3" t="s">
        <v>4</v>
      </c>
      <c r="AU40" s="3" t="s">
        <v>4</v>
      </c>
      <c r="AV40" s="3" t="s">
        <v>4</v>
      </c>
      <c r="AW40" s="3" t="s">
        <v>4</v>
      </c>
      <c r="AX40" s="3" t="s">
        <v>4</v>
      </c>
      <c r="AY40" s="3" t="s">
        <v>4</v>
      </c>
      <c r="AZ40" s="3" t="s">
        <v>4</v>
      </c>
      <c r="BA40" s="3" t="s">
        <v>4</v>
      </c>
      <c r="BB40" s="3" t="s">
        <v>4</v>
      </c>
      <c r="BC40" s="3" t="s">
        <v>4</v>
      </c>
      <c r="BD40" s="3" t="s">
        <v>4</v>
      </c>
      <c r="BE40" s="3" t="s">
        <v>4</v>
      </c>
      <c r="BF40" s="3" t="s">
        <v>4</v>
      </c>
      <c r="BG40" s="3" t="s">
        <v>4</v>
      </c>
      <c r="BH40" s="3" t="s">
        <v>4</v>
      </c>
      <c r="BI40" s="3" t="s">
        <v>4</v>
      </c>
      <c r="BJ40" s="3" t="s">
        <v>4</v>
      </c>
      <c r="BK40" s="3" t="s">
        <v>4</v>
      </c>
      <c r="BL40" s="3" t="s">
        <v>4</v>
      </c>
      <c r="BM40" s="3" t="s">
        <v>4</v>
      </c>
      <c r="BN40" s="3" t="s">
        <v>4</v>
      </c>
      <c r="BO40" s="3" t="s">
        <v>4</v>
      </c>
      <c r="BP40" s="3" t="s">
        <v>4</v>
      </c>
      <c r="BQ40" s="3" t="s">
        <v>4</v>
      </c>
      <c r="BR40" s="3" t="s">
        <v>4</v>
      </c>
      <c r="BS40" s="3" t="s">
        <v>4</v>
      </c>
      <c r="BT40" s="3" t="s">
        <v>4</v>
      </c>
      <c r="BU40" s="3">
        <v>7.149</v>
      </c>
      <c r="BV40" s="3">
        <v>55.613999999999997</v>
      </c>
      <c r="BW40" s="3">
        <v>6.0590000000000002</v>
      </c>
      <c r="BX40" s="3">
        <v>19.527000000000001</v>
      </c>
      <c r="BY40" s="3">
        <v>-40.843000000000004</v>
      </c>
      <c r="BZ40" s="3">
        <v>-29.890999999999998</v>
      </c>
      <c r="CA40" s="3">
        <v>-3.7839999999999998</v>
      </c>
      <c r="CB40" s="3">
        <v>-20.477</v>
      </c>
      <c r="CC40" s="3">
        <v>-17.824000000000002</v>
      </c>
      <c r="CD40" s="3">
        <v>13.002000000000001</v>
      </c>
      <c r="CE40" s="3">
        <v>37.076000000000001</v>
      </c>
      <c r="CF40" s="3">
        <v>6.6769999999999996</v>
      </c>
      <c r="CG40" s="3">
        <v>47.573</v>
      </c>
      <c r="CH40" s="3">
        <v>11.497999999999999</v>
      </c>
      <c r="CI40" s="3">
        <v>37.436999999999998</v>
      </c>
      <c r="CJ40" s="3">
        <v>47.296999999999997</v>
      </c>
      <c r="CK40" s="3">
        <v>37.058999999999997</v>
      </c>
      <c r="CL40" s="3">
        <v>38.738999999999997</v>
      </c>
      <c r="CM40" s="3">
        <v>55.954999999999998</v>
      </c>
      <c r="CN40" s="3">
        <v>44.97</v>
      </c>
      <c r="CO40" s="3">
        <v>25.353999999999999</v>
      </c>
      <c r="CP40" s="3">
        <v>-14.388999999999999</v>
      </c>
      <c r="CQ40" s="3">
        <v>2.64</v>
      </c>
      <c r="CR40" s="3">
        <v>-44.225999999999999</v>
      </c>
      <c r="CS40" s="3">
        <v>-88.102000000000004</v>
      </c>
      <c r="CT40" s="3">
        <v>-289.15199999999999</v>
      </c>
      <c r="CU40" s="3">
        <v>-311.14999999999998</v>
      </c>
      <c r="CV40" s="3">
        <v>-453.63</v>
      </c>
      <c r="CW40" s="3">
        <v>-613.346</v>
      </c>
      <c r="CX40" s="3">
        <v>-809.08199999999999</v>
      </c>
      <c r="CY40" s="3">
        <v>-866.92499999999995</v>
      </c>
      <c r="CZ40" s="3">
        <v>-1076.761</v>
      </c>
      <c r="DA40" s="3">
        <v>-1202.9369999999999</v>
      </c>
      <c r="DB40" s="3">
        <v>-1470.0889999999999</v>
      </c>
      <c r="DC40" s="3">
        <v>-926.37400000000002</v>
      </c>
      <c r="DD40" s="3">
        <v>-1214.482</v>
      </c>
      <c r="DE40" s="3">
        <v>-1188.5740000000001</v>
      </c>
      <c r="DF40" s="3">
        <v>-1512.9090000000001</v>
      </c>
      <c r="DG40" s="3">
        <v>-999.74300000000005</v>
      </c>
      <c r="DH40" s="3">
        <v>-975.88599999999997</v>
      </c>
      <c r="DI40" s="3">
        <v>-1140.527</v>
      </c>
      <c r="DJ40" s="3">
        <v>-1632.45</v>
      </c>
      <c r="DK40" s="3">
        <v>-754.81100000000004</v>
      </c>
      <c r="DL40" s="3">
        <v>-863.35599999999999</v>
      </c>
      <c r="DM40" s="3">
        <v>-218.09399999999999</v>
      </c>
      <c r="DN40" s="3">
        <v>-519.71500000000003</v>
      </c>
      <c r="DO40" s="3">
        <v>-158.03700000000001</v>
      </c>
      <c r="DP40" s="3">
        <v>-9.7059999999999995</v>
      </c>
      <c r="DQ40" s="3">
        <v>-44.933</v>
      </c>
      <c r="DR40" s="3">
        <v>-173.38</v>
      </c>
      <c r="DS40" s="3">
        <v>-25.097999999999999</v>
      </c>
      <c r="DT40" s="3">
        <v>-5.8719999999999999</v>
      </c>
      <c r="DU40" s="3">
        <v>-140.16999999999999</v>
      </c>
      <c r="DV40" s="3">
        <v>-146.441</v>
      </c>
      <c r="DW40" s="3">
        <v>-47.134999999999998</v>
      </c>
      <c r="DX40" s="3">
        <v>66.117000000000004</v>
      </c>
      <c r="DY40" s="3">
        <v>-8.7409999999999997</v>
      </c>
      <c r="DZ40" s="3">
        <v>178.971</v>
      </c>
      <c r="EA40" s="3">
        <v>19.071999999999999</v>
      </c>
      <c r="EB40" s="3">
        <v>40.640999999999998</v>
      </c>
      <c r="EC40" s="3">
        <v>142.16399999999999</v>
      </c>
      <c r="ED40" s="3">
        <v>-41.222000000000001</v>
      </c>
      <c r="EE40" s="3">
        <v>3.7610000000000001</v>
      </c>
      <c r="EF40" s="3">
        <v>5.4489999999999998</v>
      </c>
      <c r="EG40" s="3">
        <v>-44.991999999999997</v>
      </c>
      <c r="EH40" s="3">
        <v>-70.436999999999998</v>
      </c>
      <c r="EI40" s="3">
        <v>10.278</v>
      </c>
      <c r="EJ40" s="3">
        <v>-12.177</v>
      </c>
      <c r="EK40" s="3">
        <v>-57.064999999999998</v>
      </c>
      <c r="EL40" s="3">
        <v>-54.551000000000002</v>
      </c>
      <c r="EM40" s="3">
        <v>17.292999999999999</v>
      </c>
      <c r="EN40" s="3">
        <v>-5.8040000000000003</v>
      </c>
      <c r="EO40" s="3">
        <v>38.948999999999998</v>
      </c>
      <c r="EP40" s="3">
        <v>-46.427999999999997</v>
      </c>
      <c r="EQ40" s="3">
        <v>-10.090999999999999</v>
      </c>
      <c r="ER40" s="8">
        <v>-41.52</v>
      </c>
      <c r="ES40" s="8">
        <v>-4.0019999999999998</v>
      </c>
      <c r="ET40" s="8">
        <v>23.68</v>
      </c>
      <c r="EU40" s="8">
        <v>58.052</v>
      </c>
      <c r="EV40" s="8">
        <v>62.182000000000002</v>
      </c>
      <c r="EW40" s="8">
        <v>43.609000000000002</v>
      </c>
      <c r="EX40" s="8">
        <v>83.036000000000001</v>
      </c>
      <c r="EY40" s="8">
        <v>98.073999999999998</v>
      </c>
      <c r="EZ40" s="8">
        <v>176.238</v>
      </c>
      <c r="FA40" s="8">
        <v>38.054000000000002</v>
      </c>
      <c r="FB40" s="8">
        <v>26.533000000000001</v>
      </c>
      <c r="FC40" s="8">
        <v>40.343000000000004</v>
      </c>
      <c r="FD40" s="8">
        <v>57.17</v>
      </c>
      <c r="FE40" s="8">
        <v>40.228999999999999</v>
      </c>
      <c r="FF40" s="8">
        <v>17.106000000000002</v>
      </c>
      <c r="FG40" s="8">
        <v>37.241</v>
      </c>
      <c r="FH40" s="8">
        <v>42.167000000000002</v>
      </c>
      <c r="FI40" s="8">
        <v>8.3230000000000004</v>
      </c>
    </row>
    <row r="41" spans="2:165" x14ac:dyDescent="0.3">
      <c r="B41" s="1" t="s">
        <v>183</v>
      </c>
      <c r="C41" s="3" t="s">
        <v>4</v>
      </c>
      <c r="D41" s="3" t="s">
        <v>4</v>
      </c>
      <c r="E41" s="3" t="s">
        <v>4</v>
      </c>
      <c r="F41" s="3" t="s">
        <v>4</v>
      </c>
      <c r="G41" s="3" t="s">
        <v>4</v>
      </c>
      <c r="H41" s="3" t="s">
        <v>4</v>
      </c>
      <c r="I41" s="3" t="s">
        <v>4</v>
      </c>
      <c r="J41" s="3" t="s">
        <v>4</v>
      </c>
      <c r="K41" s="3" t="s">
        <v>4</v>
      </c>
      <c r="L41" s="3" t="s">
        <v>4</v>
      </c>
      <c r="M41" s="3" t="s">
        <v>4</v>
      </c>
      <c r="N41" s="3" t="s">
        <v>4</v>
      </c>
      <c r="O41" s="3" t="s">
        <v>4</v>
      </c>
      <c r="P41" s="3" t="s">
        <v>4</v>
      </c>
      <c r="Q41" s="3" t="s">
        <v>4</v>
      </c>
      <c r="R41" s="3" t="s">
        <v>4</v>
      </c>
      <c r="S41" s="3" t="s">
        <v>4</v>
      </c>
      <c r="T41" s="3" t="s">
        <v>4</v>
      </c>
      <c r="U41" s="3" t="s">
        <v>4</v>
      </c>
      <c r="V41" s="3" t="s">
        <v>4</v>
      </c>
      <c r="W41" s="3" t="s">
        <v>4</v>
      </c>
      <c r="X41" s="3" t="s">
        <v>4</v>
      </c>
      <c r="Y41" s="3" t="s">
        <v>4</v>
      </c>
      <c r="Z41" s="3" t="s">
        <v>4</v>
      </c>
      <c r="AA41" s="3" t="s">
        <v>4</v>
      </c>
      <c r="AB41" s="3" t="s">
        <v>4</v>
      </c>
      <c r="AC41" s="3" t="s">
        <v>4</v>
      </c>
      <c r="AD41" s="3" t="s">
        <v>4</v>
      </c>
      <c r="AE41" s="3" t="s">
        <v>4</v>
      </c>
      <c r="AF41" s="3" t="s">
        <v>4</v>
      </c>
      <c r="AG41" s="3" t="s">
        <v>4</v>
      </c>
      <c r="AH41" s="3" t="s">
        <v>4</v>
      </c>
      <c r="AI41" s="3" t="s">
        <v>4</v>
      </c>
      <c r="AJ41" s="3" t="s">
        <v>4</v>
      </c>
      <c r="AK41" s="3" t="s">
        <v>4</v>
      </c>
      <c r="AL41" s="3" t="s">
        <v>4</v>
      </c>
      <c r="AM41" s="3" t="s">
        <v>4</v>
      </c>
      <c r="AN41" s="3" t="s">
        <v>4</v>
      </c>
      <c r="AO41" s="3" t="s">
        <v>4</v>
      </c>
      <c r="AP41" s="3" t="s">
        <v>4</v>
      </c>
      <c r="AQ41" s="3" t="s">
        <v>4</v>
      </c>
      <c r="AR41" s="3" t="s">
        <v>4</v>
      </c>
      <c r="AS41" s="3" t="s">
        <v>4</v>
      </c>
      <c r="AT41" s="3" t="s">
        <v>4</v>
      </c>
      <c r="AU41" s="3" t="s">
        <v>4</v>
      </c>
      <c r="AV41" s="3" t="s">
        <v>4</v>
      </c>
      <c r="AW41" s="3" t="s">
        <v>4</v>
      </c>
      <c r="AX41" s="3" t="s">
        <v>4</v>
      </c>
      <c r="AY41" s="3" t="s">
        <v>4</v>
      </c>
      <c r="AZ41" s="3" t="s">
        <v>4</v>
      </c>
      <c r="BA41" s="3" t="s">
        <v>4</v>
      </c>
      <c r="BB41" s="3" t="s">
        <v>4</v>
      </c>
      <c r="BC41" s="3" t="s">
        <v>4</v>
      </c>
      <c r="BD41" s="3" t="s">
        <v>4</v>
      </c>
      <c r="BE41" s="3" t="s">
        <v>4</v>
      </c>
      <c r="BF41" s="3" t="s">
        <v>4</v>
      </c>
      <c r="BG41" s="3" t="s">
        <v>4</v>
      </c>
      <c r="BH41" s="3" t="s">
        <v>4</v>
      </c>
      <c r="BI41" s="3" t="s">
        <v>4</v>
      </c>
      <c r="BJ41" s="3" t="s">
        <v>4</v>
      </c>
      <c r="BK41" s="3" t="s">
        <v>4</v>
      </c>
      <c r="BL41" s="3" t="s">
        <v>4</v>
      </c>
      <c r="BM41" s="3" t="s">
        <v>4</v>
      </c>
      <c r="BN41" s="3" t="s">
        <v>4</v>
      </c>
      <c r="BO41" s="3" t="s">
        <v>4</v>
      </c>
      <c r="BP41" s="3" t="s">
        <v>4</v>
      </c>
      <c r="BQ41" s="3" t="s">
        <v>4</v>
      </c>
      <c r="BR41" s="3" t="s">
        <v>4</v>
      </c>
      <c r="BS41" s="3" t="s">
        <v>4</v>
      </c>
      <c r="BT41" s="3" t="s">
        <v>4</v>
      </c>
      <c r="BU41" s="3">
        <v>609.13800000000003</v>
      </c>
      <c r="BV41" s="3">
        <v>191.12</v>
      </c>
      <c r="BW41" s="3">
        <v>-84.06</v>
      </c>
      <c r="BX41" s="3">
        <v>212.279</v>
      </c>
      <c r="BY41" s="3">
        <v>563.68299999999999</v>
      </c>
      <c r="BZ41" s="3">
        <v>518.82600000000002</v>
      </c>
      <c r="CA41" s="3">
        <v>335.642</v>
      </c>
      <c r="CB41" s="3">
        <v>648.00699999999995</v>
      </c>
      <c r="CC41" s="3">
        <v>-255.04599999999999</v>
      </c>
      <c r="CD41" s="3">
        <v>338.04300000000001</v>
      </c>
      <c r="CE41" s="3">
        <v>274.48599999999999</v>
      </c>
      <c r="CF41" s="3">
        <v>1497.5350000000001</v>
      </c>
      <c r="CG41" s="3">
        <v>381.62299999999999</v>
      </c>
      <c r="CH41" s="3">
        <v>239.12100000000001</v>
      </c>
      <c r="CI41" s="3">
        <v>235.64599999999999</v>
      </c>
      <c r="CJ41" s="3">
        <v>441.78399999999999</v>
      </c>
      <c r="CK41" s="3">
        <v>564.62900000000002</v>
      </c>
      <c r="CL41" s="3">
        <v>668.29300000000001</v>
      </c>
      <c r="CM41" s="3">
        <v>350.94299999999998</v>
      </c>
      <c r="CN41" s="3">
        <v>621.11400000000003</v>
      </c>
      <c r="CO41" s="3">
        <v>911.23099999999999</v>
      </c>
      <c r="CP41" s="3">
        <v>1116.7829999999999</v>
      </c>
      <c r="CQ41" s="3">
        <v>522.60699999999997</v>
      </c>
      <c r="CR41" s="3">
        <v>918.76199999999994</v>
      </c>
      <c r="CS41" s="3">
        <v>1350.06</v>
      </c>
      <c r="CT41" s="3">
        <v>2050.7460000000001</v>
      </c>
      <c r="CU41" s="3">
        <v>2444.1619999999998</v>
      </c>
      <c r="CV41" s="3">
        <v>15.294</v>
      </c>
      <c r="CW41" s="3">
        <v>277.77300000000002</v>
      </c>
      <c r="CX41" s="3">
        <v>-198.74600000000001</v>
      </c>
      <c r="CY41" s="3">
        <v>800.42100000000005</v>
      </c>
      <c r="CZ41" s="3">
        <v>3185.33</v>
      </c>
      <c r="DA41" s="3">
        <v>197.91800000000001</v>
      </c>
      <c r="DB41" s="3">
        <v>403.25</v>
      </c>
      <c r="DC41" s="3">
        <v>-110.07299999999999</v>
      </c>
      <c r="DD41" s="3">
        <v>-70.602999999999994</v>
      </c>
      <c r="DE41" s="3">
        <v>798.33</v>
      </c>
      <c r="DF41" s="3">
        <v>493.185</v>
      </c>
      <c r="DG41" s="3">
        <v>125.54900000000001</v>
      </c>
      <c r="DH41" s="3">
        <v>506.375</v>
      </c>
      <c r="DI41" s="3">
        <v>82.685000000000002</v>
      </c>
      <c r="DJ41" s="3">
        <v>48.966000000000001</v>
      </c>
      <c r="DK41" s="3">
        <v>128.71700000000001</v>
      </c>
      <c r="DL41" s="3">
        <v>-444.60199999999998</v>
      </c>
      <c r="DM41" s="3">
        <v>257.298</v>
      </c>
      <c r="DN41" s="3">
        <v>290.86099999999999</v>
      </c>
      <c r="DO41" s="3">
        <v>-17.948</v>
      </c>
      <c r="DP41" s="3">
        <v>155.16</v>
      </c>
      <c r="DQ41" s="3">
        <v>285.62</v>
      </c>
      <c r="DR41" s="3">
        <v>1872.49</v>
      </c>
      <c r="DS41" s="3">
        <v>263.59699999999998</v>
      </c>
      <c r="DT41" s="3">
        <v>498.90699999999998</v>
      </c>
      <c r="DU41" s="3">
        <v>648.14599999999996</v>
      </c>
      <c r="DV41" s="3">
        <v>331.178</v>
      </c>
      <c r="DW41" s="3">
        <v>269.858</v>
      </c>
      <c r="DX41" s="3">
        <v>324.29899999999998</v>
      </c>
      <c r="DY41" s="3">
        <v>477.06900000000002</v>
      </c>
      <c r="DZ41" s="3">
        <v>967.41700000000003</v>
      </c>
      <c r="EA41" s="3">
        <v>276.68799999999999</v>
      </c>
      <c r="EB41" s="3">
        <v>443.99700000000001</v>
      </c>
      <c r="EC41" s="3">
        <v>229.38300000000001</v>
      </c>
      <c r="ED41" s="3">
        <v>265.86</v>
      </c>
      <c r="EE41" s="3">
        <v>148.98500000000001</v>
      </c>
      <c r="EF41" s="3">
        <v>6.6420000000000003</v>
      </c>
      <c r="EG41" s="3">
        <v>306.93900000000002</v>
      </c>
      <c r="EH41" s="3">
        <v>326.66199999999998</v>
      </c>
      <c r="EI41" s="3">
        <v>271.63400000000001</v>
      </c>
      <c r="EJ41" s="3">
        <v>394.661</v>
      </c>
      <c r="EK41" s="3">
        <v>264.12799999999999</v>
      </c>
      <c r="EL41" s="3">
        <v>721.34500000000003</v>
      </c>
      <c r="EM41" s="3">
        <v>404.74200000000002</v>
      </c>
      <c r="EN41" s="3">
        <v>342.11399999999998</v>
      </c>
      <c r="EO41" s="3">
        <v>515.36699999999996</v>
      </c>
      <c r="EP41" s="3">
        <v>-1533.768</v>
      </c>
      <c r="EQ41" s="3">
        <v>78.150999999999996</v>
      </c>
      <c r="ER41" s="8">
        <v>251.304</v>
      </c>
      <c r="ES41" s="8">
        <v>84.643000000000001</v>
      </c>
      <c r="ET41" s="8">
        <v>39.368000000000002</v>
      </c>
      <c r="EU41" s="8">
        <v>142.274</v>
      </c>
      <c r="EV41" s="8">
        <v>327.93599999999998</v>
      </c>
      <c r="EW41" s="8">
        <v>-61.722000000000001</v>
      </c>
      <c r="EX41" s="8">
        <v>217.75800000000001</v>
      </c>
      <c r="EY41" s="8">
        <v>421.13499999999999</v>
      </c>
      <c r="EZ41" s="8">
        <v>470.24200000000002</v>
      </c>
      <c r="FA41" s="8">
        <v>1074.26</v>
      </c>
      <c r="FB41" s="8">
        <v>976.42499999999995</v>
      </c>
      <c r="FC41" s="8">
        <v>1396.44</v>
      </c>
      <c r="FD41" s="8">
        <v>388.69799999999998</v>
      </c>
      <c r="FE41" s="8">
        <v>863.92899999999997</v>
      </c>
      <c r="FF41" s="8">
        <v>243.86</v>
      </c>
      <c r="FG41" s="8">
        <v>1454.827</v>
      </c>
      <c r="FH41" s="8">
        <v>814.33299999999997</v>
      </c>
      <c r="FI41" s="8">
        <v>-6.391</v>
      </c>
    </row>
    <row r="42" spans="2:165" x14ac:dyDescent="0.3">
      <c r="B42" s="1" t="s">
        <v>184</v>
      </c>
      <c r="C42" s="3" t="s">
        <v>4</v>
      </c>
      <c r="D42" s="3" t="s">
        <v>4</v>
      </c>
      <c r="E42" s="3" t="s">
        <v>4</v>
      </c>
      <c r="F42" s="3" t="s">
        <v>4</v>
      </c>
      <c r="G42" s="3" t="s">
        <v>4</v>
      </c>
      <c r="H42" s="3" t="s">
        <v>4</v>
      </c>
      <c r="I42" s="3" t="s">
        <v>4</v>
      </c>
      <c r="J42" s="3" t="s">
        <v>4</v>
      </c>
      <c r="K42" s="3" t="s">
        <v>4</v>
      </c>
      <c r="L42" s="3" t="s">
        <v>4</v>
      </c>
      <c r="M42" s="3" t="s">
        <v>4</v>
      </c>
      <c r="N42" s="3" t="s">
        <v>4</v>
      </c>
      <c r="O42" s="3" t="s">
        <v>4</v>
      </c>
      <c r="P42" s="3" t="s">
        <v>4</v>
      </c>
      <c r="Q42" s="3" t="s">
        <v>4</v>
      </c>
      <c r="R42" s="3" t="s">
        <v>4</v>
      </c>
      <c r="S42" s="3" t="s">
        <v>4</v>
      </c>
      <c r="T42" s="3" t="s">
        <v>4</v>
      </c>
      <c r="U42" s="3" t="s">
        <v>4</v>
      </c>
      <c r="V42" s="3" t="s">
        <v>4</v>
      </c>
      <c r="W42" s="3" t="s">
        <v>4</v>
      </c>
      <c r="X42" s="3" t="s">
        <v>4</v>
      </c>
      <c r="Y42" s="3" t="s">
        <v>4</v>
      </c>
      <c r="Z42" s="3" t="s">
        <v>4</v>
      </c>
      <c r="AA42" s="3" t="s">
        <v>4</v>
      </c>
      <c r="AB42" s="3" t="s">
        <v>4</v>
      </c>
      <c r="AC42" s="3" t="s">
        <v>4</v>
      </c>
      <c r="AD42" s="3" t="s">
        <v>4</v>
      </c>
      <c r="AE42" s="3" t="s">
        <v>4</v>
      </c>
      <c r="AF42" s="3" t="s">
        <v>4</v>
      </c>
      <c r="AG42" s="3" t="s">
        <v>4</v>
      </c>
      <c r="AH42" s="3" t="s">
        <v>4</v>
      </c>
      <c r="AI42" s="3" t="s">
        <v>4</v>
      </c>
      <c r="AJ42" s="3" t="s">
        <v>4</v>
      </c>
      <c r="AK42" s="3" t="s">
        <v>4</v>
      </c>
      <c r="AL42" s="3" t="s">
        <v>4</v>
      </c>
      <c r="AM42" s="3" t="s">
        <v>4</v>
      </c>
      <c r="AN42" s="3" t="s">
        <v>4</v>
      </c>
      <c r="AO42" s="3" t="s">
        <v>4</v>
      </c>
      <c r="AP42" s="3" t="s">
        <v>4</v>
      </c>
      <c r="AQ42" s="3" t="s">
        <v>4</v>
      </c>
      <c r="AR42" s="3" t="s">
        <v>4</v>
      </c>
      <c r="AS42" s="3" t="s">
        <v>4</v>
      </c>
      <c r="AT42" s="3" t="s">
        <v>4</v>
      </c>
      <c r="AU42" s="3" t="s">
        <v>4</v>
      </c>
      <c r="AV42" s="3" t="s">
        <v>4</v>
      </c>
      <c r="AW42" s="3" t="s">
        <v>4</v>
      </c>
      <c r="AX42" s="3" t="s">
        <v>4</v>
      </c>
      <c r="AY42" s="3" t="s">
        <v>4</v>
      </c>
      <c r="AZ42" s="3" t="s">
        <v>4</v>
      </c>
      <c r="BA42" s="3" t="s">
        <v>4</v>
      </c>
      <c r="BB42" s="3" t="s">
        <v>4</v>
      </c>
      <c r="BC42" s="3" t="s">
        <v>4</v>
      </c>
      <c r="BD42" s="3" t="s">
        <v>4</v>
      </c>
      <c r="BE42" s="3" t="s">
        <v>4</v>
      </c>
      <c r="BF42" s="3" t="s">
        <v>4</v>
      </c>
      <c r="BG42" s="3" t="s">
        <v>4</v>
      </c>
      <c r="BH42" s="3" t="s">
        <v>4</v>
      </c>
      <c r="BI42" s="3" t="s">
        <v>4</v>
      </c>
      <c r="BJ42" s="3" t="s">
        <v>4</v>
      </c>
      <c r="BK42" s="3" t="s">
        <v>4</v>
      </c>
      <c r="BL42" s="3" t="s">
        <v>4</v>
      </c>
      <c r="BM42" s="3" t="s">
        <v>4</v>
      </c>
      <c r="BN42" s="3" t="s">
        <v>4</v>
      </c>
      <c r="BO42" s="3" t="s">
        <v>4</v>
      </c>
      <c r="BP42" s="3" t="s">
        <v>4</v>
      </c>
      <c r="BQ42" s="3" t="s">
        <v>4</v>
      </c>
      <c r="BR42" s="3" t="s">
        <v>4</v>
      </c>
      <c r="BS42" s="3" t="s">
        <v>4</v>
      </c>
      <c r="BT42" s="3" t="s">
        <v>4</v>
      </c>
      <c r="BU42" s="3">
        <v>12768.192999999999</v>
      </c>
      <c r="BV42" s="3">
        <v>15149.343999999999</v>
      </c>
      <c r="BW42" s="3">
        <v>13349.877</v>
      </c>
      <c r="BX42" s="3">
        <v>14360.712</v>
      </c>
      <c r="BY42" s="3">
        <v>15986.333000000001</v>
      </c>
      <c r="BZ42" s="3">
        <v>15785.588</v>
      </c>
      <c r="CA42" s="3">
        <v>15373.503000000001</v>
      </c>
      <c r="CB42" s="3">
        <v>14990.083000000001</v>
      </c>
      <c r="CC42" s="3">
        <v>12740.08</v>
      </c>
      <c r="CD42" s="3">
        <v>17036.856</v>
      </c>
      <c r="CE42" s="3">
        <v>16984.484</v>
      </c>
      <c r="CF42" s="3">
        <v>15417.439</v>
      </c>
      <c r="CG42" s="3">
        <v>16009.591</v>
      </c>
      <c r="CH42" s="3">
        <v>17687.98</v>
      </c>
      <c r="CI42" s="3">
        <v>17545.170999999998</v>
      </c>
      <c r="CJ42" s="3">
        <v>18857.463</v>
      </c>
      <c r="CK42" s="3">
        <v>18560.593000000001</v>
      </c>
      <c r="CL42" s="3">
        <v>18167.903999999999</v>
      </c>
      <c r="CM42" s="3">
        <v>19261.636999999999</v>
      </c>
      <c r="CN42" s="3">
        <v>20330.419999999998</v>
      </c>
      <c r="CO42" s="3">
        <v>20671.065999999999</v>
      </c>
      <c r="CP42" s="3">
        <v>20210.609</v>
      </c>
      <c r="CQ42" s="3">
        <v>19617.732</v>
      </c>
      <c r="CR42" s="3">
        <v>21143.717000000001</v>
      </c>
      <c r="CS42" s="3">
        <v>21636.587</v>
      </c>
      <c r="CT42" s="3">
        <v>22233.738000000001</v>
      </c>
      <c r="CU42" s="3">
        <v>22058.626</v>
      </c>
      <c r="CV42" s="3">
        <v>20131.213</v>
      </c>
      <c r="CW42" s="3">
        <v>20544.991999999998</v>
      </c>
      <c r="CX42" s="3">
        <v>27086.281999999999</v>
      </c>
      <c r="CY42" s="3">
        <v>25122.388999999999</v>
      </c>
      <c r="CZ42" s="3">
        <v>23103.061000000002</v>
      </c>
      <c r="DA42" s="3">
        <v>23278.304</v>
      </c>
      <c r="DB42" s="3">
        <v>26061.262999999999</v>
      </c>
      <c r="DC42" s="3">
        <v>24835.282999999999</v>
      </c>
      <c r="DD42" s="3">
        <v>25460.425999999999</v>
      </c>
      <c r="DE42" s="3">
        <v>24030.962</v>
      </c>
      <c r="DF42" s="3">
        <v>26311.09</v>
      </c>
      <c r="DG42" s="3">
        <v>23941.554</v>
      </c>
      <c r="DH42" s="3">
        <v>26530.922999999999</v>
      </c>
      <c r="DI42" s="3">
        <v>31215.924999999999</v>
      </c>
      <c r="DJ42" s="3">
        <v>26891.64</v>
      </c>
      <c r="DK42" s="3">
        <v>28153.67</v>
      </c>
      <c r="DL42" s="3">
        <v>33947.385999999999</v>
      </c>
      <c r="DM42" s="3">
        <v>30738.859</v>
      </c>
      <c r="DN42" s="3">
        <v>36492.381000000001</v>
      </c>
      <c r="DO42" s="3">
        <v>31281.646000000001</v>
      </c>
      <c r="DP42" s="3">
        <v>29376.043000000001</v>
      </c>
      <c r="DQ42" s="3">
        <v>28250.503000000001</v>
      </c>
      <c r="DR42" s="3">
        <v>28137.635999999999</v>
      </c>
      <c r="DS42" s="3">
        <v>29100.25</v>
      </c>
      <c r="DT42" s="3">
        <v>30540.344000000001</v>
      </c>
      <c r="DU42" s="3">
        <v>30748.93</v>
      </c>
      <c r="DV42" s="3">
        <v>30208.848999999998</v>
      </c>
      <c r="DW42" s="3">
        <v>29486.828000000001</v>
      </c>
      <c r="DX42" s="3">
        <v>30043.511999999999</v>
      </c>
      <c r="DY42" s="3">
        <v>31994.251</v>
      </c>
      <c r="DZ42" s="3">
        <v>30608.045999999998</v>
      </c>
      <c r="EA42" s="3">
        <v>29904.493999999999</v>
      </c>
      <c r="EB42" s="3">
        <v>31691.136999999999</v>
      </c>
      <c r="EC42" s="3">
        <v>29061.357</v>
      </c>
      <c r="ED42" s="3">
        <v>26370.856</v>
      </c>
      <c r="EE42" s="3">
        <v>26478.302</v>
      </c>
      <c r="EF42" s="3">
        <v>31142.157999999999</v>
      </c>
      <c r="EG42" s="3">
        <v>29050.317999999999</v>
      </c>
      <c r="EH42" s="3">
        <v>29067.173999999999</v>
      </c>
      <c r="EI42" s="3">
        <v>30645.82</v>
      </c>
      <c r="EJ42" s="3">
        <v>31061.417000000001</v>
      </c>
      <c r="EK42" s="3">
        <v>30975.521000000001</v>
      </c>
      <c r="EL42" s="3">
        <v>33185.402999999998</v>
      </c>
      <c r="EM42" s="3">
        <v>29214.752</v>
      </c>
      <c r="EN42" s="3">
        <v>31759.271000000001</v>
      </c>
      <c r="EO42" s="3">
        <v>34153.917999999998</v>
      </c>
      <c r="EP42" s="3">
        <v>31504.526999999998</v>
      </c>
      <c r="EQ42" s="3">
        <v>35835.237999999998</v>
      </c>
      <c r="ER42" s="8">
        <v>28768.23</v>
      </c>
      <c r="ES42" s="8">
        <v>33814.565999999999</v>
      </c>
      <c r="ET42" s="8">
        <v>32419.822</v>
      </c>
      <c r="EU42" s="8">
        <v>31337.616000000002</v>
      </c>
      <c r="EV42" s="8">
        <v>36551.122000000003</v>
      </c>
      <c r="EW42" s="8">
        <v>35923.677000000003</v>
      </c>
      <c r="EX42" s="8">
        <v>33480.694000000003</v>
      </c>
      <c r="EY42" s="8">
        <v>34031.243999999999</v>
      </c>
      <c r="EZ42" s="8">
        <v>37846.114000000001</v>
      </c>
      <c r="FA42" s="8">
        <v>36002.127</v>
      </c>
      <c r="FB42" s="8">
        <v>27975.434000000001</v>
      </c>
      <c r="FC42" s="8">
        <v>41952.688000000002</v>
      </c>
      <c r="FD42" s="8">
        <v>37347.836000000003</v>
      </c>
      <c r="FE42" s="8">
        <v>34143.858999999997</v>
      </c>
      <c r="FF42" s="8">
        <v>31598.800999999999</v>
      </c>
      <c r="FG42" s="8">
        <v>33818.481</v>
      </c>
      <c r="FH42" s="8">
        <v>34776.574999999997</v>
      </c>
      <c r="FI42" s="8">
        <v>34064.167000000001</v>
      </c>
    </row>
    <row r="43" spans="2:165" x14ac:dyDescent="0.3">
      <c r="B43" s="1" t="s">
        <v>185</v>
      </c>
      <c r="C43" s="3">
        <v>21617.332999999999</v>
      </c>
      <c r="D43" s="3">
        <v>23793.753000000001</v>
      </c>
      <c r="E43" s="3">
        <v>22845.780999999999</v>
      </c>
      <c r="F43" s="3">
        <v>27956.967000000001</v>
      </c>
      <c r="G43" s="3">
        <v>25067.594000000001</v>
      </c>
      <c r="H43" s="3">
        <v>27015.195</v>
      </c>
      <c r="I43" s="3">
        <v>27416.21</v>
      </c>
      <c r="J43" s="3">
        <v>30409.876</v>
      </c>
      <c r="K43" s="3">
        <v>29227.506000000001</v>
      </c>
      <c r="L43" s="3">
        <v>31435.350999999999</v>
      </c>
      <c r="M43" s="3">
        <v>31527.550999999999</v>
      </c>
      <c r="N43" s="3">
        <v>35931.699999999997</v>
      </c>
      <c r="O43" s="3">
        <v>30781.089</v>
      </c>
      <c r="P43" s="3">
        <v>32652.654999999999</v>
      </c>
      <c r="Q43" s="3">
        <v>32152.584999999999</v>
      </c>
      <c r="R43" s="3">
        <v>34545.976999999999</v>
      </c>
      <c r="S43" s="3">
        <v>32738.501</v>
      </c>
      <c r="T43" s="3">
        <v>33056.082999999999</v>
      </c>
      <c r="U43" s="3">
        <v>33092.383000000002</v>
      </c>
      <c r="V43" s="3">
        <v>35222.372000000003</v>
      </c>
      <c r="W43" s="3">
        <v>33219.777000000002</v>
      </c>
      <c r="X43" s="3">
        <v>34555.817999999999</v>
      </c>
      <c r="Y43" s="3">
        <v>35378.508000000002</v>
      </c>
      <c r="Z43" s="3">
        <v>38024.451000000001</v>
      </c>
      <c r="AA43" s="3">
        <v>35133.514999999999</v>
      </c>
      <c r="AB43" s="3">
        <v>35658.35</v>
      </c>
      <c r="AC43" s="3">
        <v>36177.633999999998</v>
      </c>
      <c r="AD43" s="3">
        <v>39100.870999999999</v>
      </c>
      <c r="AE43" s="3">
        <v>36697.472999999998</v>
      </c>
      <c r="AF43" s="3">
        <v>37524.955000000002</v>
      </c>
      <c r="AG43" s="3">
        <v>38821.129000000001</v>
      </c>
      <c r="AH43" s="3">
        <v>41273.919000000002</v>
      </c>
      <c r="AI43" s="3">
        <v>38248.944000000003</v>
      </c>
      <c r="AJ43" s="3">
        <v>39490.402000000002</v>
      </c>
      <c r="AK43" s="3">
        <v>39978.144999999997</v>
      </c>
      <c r="AL43" s="3">
        <v>42035.385999999999</v>
      </c>
      <c r="AM43" s="3">
        <v>41330.315000000002</v>
      </c>
      <c r="AN43" s="3">
        <v>43281.455000000002</v>
      </c>
      <c r="AO43" s="3">
        <v>41289.927000000003</v>
      </c>
      <c r="AP43" s="3">
        <v>43365.872000000003</v>
      </c>
      <c r="AQ43" s="3">
        <v>40738.199999999997</v>
      </c>
      <c r="AR43" s="3">
        <v>41677.353000000003</v>
      </c>
      <c r="AS43" s="3">
        <v>42057.79</v>
      </c>
      <c r="AT43" s="3">
        <v>44603.853999999999</v>
      </c>
      <c r="AU43" s="3">
        <v>42721.974999999999</v>
      </c>
      <c r="AV43" s="3">
        <v>43052.029000000002</v>
      </c>
      <c r="AW43" s="3">
        <v>42467.040000000001</v>
      </c>
      <c r="AX43" s="3">
        <v>45046.021999999997</v>
      </c>
      <c r="AY43" s="3">
        <v>46116.603000000003</v>
      </c>
      <c r="AZ43" s="3">
        <v>45020.633999999998</v>
      </c>
      <c r="BA43" s="3">
        <v>49334.908000000003</v>
      </c>
      <c r="BB43" s="3">
        <v>47662.239999999998</v>
      </c>
      <c r="BC43" s="3">
        <v>46015.705999999998</v>
      </c>
      <c r="BD43" s="3">
        <v>47024.896999999997</v>
      </c>
      <c r="BE43" s="3">
        <v>49798.644</v>
      </c>
      <c r="BF43" s="3">
        <v>50394.591</v>
      </c>
      <c r="BG43" s="3">
        <v>51524.879000000001</v>
      </c>
      <c r="BH43" s="3">
        <v>52384.853999999999</v>
      </c>
      <c r="BI43" s="3">
        <v>53347.962</v>
      </c>
      <c r="BJ43" s="3">
        <v>61964.381000000001</v>
      </c>
      <c r="BK43" s="3">
        <v>55742.947</v>
      </c>
      <c r="BL43" s="3">
        <v>56920.398000000001</v>
      </c>
      <c r="BM43" s="3">
        <v>56077.25</v>
      </c>
      <c r="BN43" s="3">
        <v>61325.07</v>
      </c>
      <c r="BO43" s="3">
        <v>58210.89</v>
      </c>
      <c r="BP43" s="3">
        <v>61597.09</v>
      </c>
      <c r="BQ43" s="3">
        <v>60334.044999999998</v>
      </c>
      <c r="BR43" s="3">
        <v>62727.661</v>
      </c>
      <c r="BS43" s="3">
        <v>62222.703000000001</v>
      </c>
      <c r="BT43" s="3">
        <v>62739.915999999997</v>
      </c>
      <c r="BU43" s="3">
        <v>63781.777000000002</v>
      </c>
      <c r="BV43" s="3">
        <v>65989.78</v>
      </c>
      <c r="BW43" s="3">
        <v>63835.338000000003</v>
      </c>
      <c r="BX43" s="3">
        <v>64622.569000000003</v>
      </c>
      <c r="BY43" s="3">
        <v>65904.106</v>
      </c>
      <c r="BZ43" s="3">
        <v>70590.472999999998</v>
      </c>
      <c r="CA43" s="3">
        <v>67174.737999999998</v>
      </c>
      <c r="CB43" s="3">
        <v>70184.569000000003</v>
      </c>
      <c r="CC43" s="3">
        <v>70115.751999999993</v>
      </c>
      <c r="CD43" s="3">
        <v>73531.933999999994</v>
      </c>
      <c r="CE43" s="3">
        <v>73759.448000000004</v>
      </c>
      <c r="CF43" s="3">
        <v>76966.411999999997</v>
      </c>
      <c r="CG43" s="3">
        <v>75650.572</v>
      </c>
      <c r="CH43" s="3">
        <v>81126.903000000006</v>
      </c>
      <c r="CI43" s="3">
        <v>77512.425000000003</v>
      </c>
      <c r="CJ43" s="3">
        <v>79809.601999999999</v>
      </c>
      <c r="CK43" s="3">
        <v>80268.904999999999</v>
      </c>
      <c r="CL43" s="3">
        <v>82133.803</v>
      </c>
      <c r="CM43" s="3">
        <v>84608.078999999998</v>
      </c>
      <c r="CN43" s="3">
        <v>85038.73</v>
      </c>
      <c r="CO43" s="3">
        <v>85687.376000000004</v>
      </c>
      <c r="CP43" s="3">
        <v>81056.532999999996</v>
      </c>
      <c r="CQ43" s="3">
        <v>87653.042000000001</v>
      </c>
      <c r="CR43" s="3">
        <v>90933.945000000007</v>
      </c>
      <c r="CS43" s="3">
        <v>90164.986999999994</v>
      </c>
      <c r="CT43" s="3">
        <v>104488.773</v>
      </c>
      <c r="CU43" s="3">
        <v>90882.024999999994</v>
      </c>
      <c r="CV43" s="3">
        <v>97705.660999999993</v>
      </c>
      <c r="CW43" s="3">
        <v>93532.858999999997</v>
      </c>
      <c r="CX43" s="3">
        <v>114721.76</v>
      </c>
      <c r="CY43" s="3">
        <v>109516.50199999999</v>
      </c>
      <c r="CZ43" s="3">
        <v>107779.054</v>
      </c>
      <c r="DA43" s="3">
        <v>92820.592000000004</v>
      </c>
      <c r="DB43" s="3">
        <v>99586.888000000006</v>
      </c>
      <c r="DC43" s="3">
        <v>95341.947</v>
      </c>
      <c r="DD43" s="3">
        <v>97722.694000000003</v>
      </c>
      <c r="DE43" s="3">
        <v>97026.183000000005</v>
      </c>
      <c r="DF43" s="3">
        <v>103602.679</v>
      </c>
      <c r="DG43" s="3">
        <v>102016.193</v>
      </c>
      <c r="DH43" s="3">
        <v>103659.353</v>
      </c>
      <c r="DI43" s="3">
        <v>100451.364</v>
      </c>
      <c r="DJ43" s="3">
        <v>107611.715</v>
      </c>
      <c r="DK43" s="3">
        <v>106476.537</v>
      </c>
      <c r="DL43" s="3">
        <v>103408.09699999999</v>
      </c>
      <c r="DM43" s="3">
        <v>104473.908</v>
      </c>
      <c r="DN43" s="3">
        <v>108493.58199999999</v>
      </c>
      <c r="DO43" s="3">
        <v>102284.774</v>
      </c>
      <c r="DP43" s="3">
        <v>106430.107</v>
      </c>
      <c r="DQ43" s="3">
        <v>106485.367</v>
      </c>
      <c r="DR43" s="3">
        <v>102721.819</v>
      </c>
      <c r="DS43" s="3">
        <v>102292.989</v>
      </c>
      <c r="DT43" s="3">
        <v>104917.879</v>
      </c>
      <c r="DU43" s="3">
        <v>108768.041</v>
      </c>
      <c r="DV43" s="3">
        <v>108504.88400000001</v>
      </c>
      <c r="DW43" s="3">
        <v>103501.00599999999</v>
      </c>
      <c r="DX43" s="3">
        <v>104577.568</v>
      </c>
      <c r="DY43" s="3">
        <v>105530.834</v>
      </c>
      <c r="DZ43" s="3">
        <v>105473.105</v>
      </c>
      <c r="EA43" s="3">
        <v>104797.04</v>
      </c>
      <c r="EB43" s="3">
        <v>105158.643</v>
      </c>
      <c r="EC43" s="3">
        <v>107010.363</v>
      </c>
      <c r="ED43" s="3">
        <v>108697.34699999999</v>
      </c>
      <c r="EE43" s="3">
        <v>109383.61199999999</v>
      </c>
      <c r="EF43" s="3">
        <v>108487.052</v>
      </c>
      <c r="EG43" s="3">
        <v>109330.08</v>
      </c>
      <c r="EH43" s="3">
        <v>117943.749</v>
      </c>
      <c r="EI43" s="3">
        <v>115712.25199999999</v>
      </c>
      <c r="EJ43" s="3">
        <v>113431.681</v>
      </c>
      <c r="EK43" s="3">
        <v>113671.095</v>
      </c>
      <c r="EL43" s="3">
        <v>117773.015</v>
      </c>
      <c r="EM43" s="3">
        <v>115284.345</v>
      </c>
      <c r="EN43" s="3">
        <v>115089.524</v>
      </c>
      <c r="EO43" s="3">
        <v>120082.045</v>
      </c>
      <c r="EP43" s="3">
        <v>121772.333</v>
      </c>
      <c r="EQ43" s="3">
        <v>128915.211</v>
      </c>
      <c r="ER43" s="8">
        <v>122340.155</v>
      </c>
      <c r="ES43" s="8">
        <v>123653.018</v>
      </c>
      <c r="ET43" s="8">
        <v>125769.977</v>
      </c>
      <c r="EU43" s="8">
        <v>124901.626</v>
      </c>
      <c r="EV43" s="8">
        <v>126094.05899999999</v>
      </c>
      <c r="EW43" s="8">
        <v>128081.796</v>
      </c>
      <c r="EX43" s="8">
        <v>133457.95199999999</v>
      </c>
      <c r="EY43" s="8">
        <v>133867.92600000001</v>
      </c>
      <c r="EZ43" s="8">
        <v>134829.64199999999</v>
      </c>
      <c r="FA43" s="8">
        <v>138842.489</v>
      </c>
      <c r="FB43" s="8">
        <v>135908.77100000001</v>
      </c>
      <c r="FC43" s="8">
        <v>141333.698</v>
      </c>
      <c r="FD43" s="8">
        <v>141890.647</v>
      </c>
      <c r="FE43" s="8">
        <v>140943.37599999999</v>
      </c>
      <c r="FF43" s="8">
        <v>170005.99</v>
      </c>
      <c r="FG43" s="8">
        <v>147476.647</v>
      </c>
      <c r="FH43" s="8">
        <v>143881.878</v>
      </c>
      <c r="FI43" s="8">
        <v>144703.261</v>
      </c>
    </row>
    <row r="44" spans="2:165" x14ac:dyDescent="0.3">
      <c r="B44" s="1" t="s">
        <v>186</v>
      </c>
      <c r="C44" s="3">
        <v>10672.779</v>
      </c>
      <c r="D44" s="3">
        <v>11377.148999999999</v>
      </c>
      <c r="E44" s="3">
        <v>10954.082</v>
      </c>
      <c r="F44" s="3">
        <v>12452.112999999999</v>
      </c>
      <c r="G44" s="3">
        <v>11821.109</v>
      </c>
      <c r="H44" s="3">
        <v>12158.749</v>
      </c>
      <c r="I44" s="3">
        <v>12431.832</v>
      </c>
      <c r="J44" s="3">
        <v>13028.447</v>
      </c>
      <c r="K44" s="3">
        <v>13163.732</v>
      </c>
      <c r="L44" s="3">
        <v>13362.868</v>
      </c>
      <c r="M44" s="3">
        <v>13628.554</v>
      </c>
      <c r="N44" s="3">
        <v>14039.261</v>
      </c>
      <c r="O44" s="3">
        <v>14110.991</v>
      </c>
      <c r="P44" s="3">
        <v>14238.329</v>
      </c>
      <c r="Q44" s="3">
        <v>14418.964</v>
      </c>
      <c r="R44" s="3">
        <v>14828.208000000001</v>
      </c>
      <c r="S44" s="3">
        <v>14700.5</v>
      </c>
      <c r="T44" s="3">
        <v>14706.127</v>
      </c>
      <c r="U44" s="3">
        <v>14817.251</v>
      </c>
      <c r="V44" s="3">
        <v>15171.467000000001</v>
      </c>
      <c r="W44" s="3">
        <v>15152.249</v>
      </c>
      <c r="X44" s="3">
        <v>15236.258</v>
      </c>
      <c r="Y44" s="3">
        <v>15348.201999999999</v>
      </c>
      <c r="Z44" s="3">
        <v>15632.617</v>
      </c>
      <c r="AA44" s="3">
        <v>15737.550999999999</v>
      </c>
      <c r="AB44" s="3">
        <v>15616.007</v>
      </c>
      <c r="AC44" s="3">
        <v>15656.843000000001</v>
      </c>
      <c r="AD44" s="3">
        <v>16009.338</v>
      </c>
      <c r="AE44" s="3">
        <v>15966.291999999999</v>
      </c>
      <c r="AF44" s="3">
        <v>15765.59</v>
      </c>
      <c r="AG44" s="3">
        <v>16112.939</v>
      </c>
      <c r="AH44" s="3">
        <v>15973.953</v>
      </c>
      <c r="AI44" s="3">
        <v>16131.768</v>
      </c>
      <c r="AJ44" s="3">
        <v>16249.617</v>
      </c>
      <c r="AK44" s="3">
        <v>16363.677</v>
      </c>
      <c r="AL44" s="3">
        <v>16723.338</v>
      </c>
      <c r="AM44" s="3">
        <v>16791.420999999998</v>
      </c>
      <c r="AN44" s="3">
        <v>17003.491000000002</v>
      </c>
      <c r="AO44" s="3">
        <v>17337.128000000001</v>
      </c>
      <c r="AP44" s="3">
        <v>17935.657999999999</v>
      </c>
      <c r="AQ44" s="3">
        <v>17417.935000000001</v>
      </c>
      <c r="AR44" s="3">
        <v>17546.123</v>
      </c>
      <c r="AS44" s="3">
        <v>17931.944</v>
      </c>
      <c r="AT44" s="3">
        <v>18205.587</v>
      </c>
      <c r="AU44" s="3">
        <v>18125.803</v>
      </c>
      <c r="AV44" s="3">
        <v>18166.298999999999</v>
      </c>
      <c r="AW44" s="3">
        <v>18597.098000000002</v>
      </c>
      <c r="AX44" s="3">
        <v>18833.397000000001</v>
      </c>
      <c r="AY44" s="3">
        <v>19214.635999999999</v>
      </c>
      <c r="AZ44" s="3">
        <v>19314.253000000001</v>
      </c>
      <c r="BA44" s="3">
        <v>19408.654999999999</v>
      </c>
      <c r="BB44" s="3">
        <v>19930.751</v>
      </c>
      <c r="BC44" s="3">
        <v>20173.285</v>
      </c>
      <c r="BD44" s="3">
        <v>20236.213</v>
      </c>
      <c r="BE44" s="3">
        <v>21166.252</v>
      </c>
      <c r="BF44" s="3">
        <v>21096.601999999999</v>
      </c>
      <c r="BG44" s="3">
        <v>21864.464</v>
      </c>
      <c r="BH44" s="3">
        <v>22177.276999999998</v>
      </c>
      <c r="BI44" s="3">
        <v>22068.471000000001</v>
      </c>
      <c r="BJ44" s="3">
        <v>24402.510999999999</v>
      </c>
      <c r="BK44" s="3">
        <v>24023.054</v>
      </c>
      <c r="BL44" s="3">
        <v>24482.177</v>
      </c>
      <c r="BM44" s="3">
        <v>23971.751</v>
      </c>
      <c r="BN44" s="3">
        <v>24750.883000000002</v>
      </c>
      <c r="BO44" s="3">
        <v>25314.215</v>
      </c>
      <c r="BP44" s="3">
        <v>24738.031999999999</v>
      </c>
      <c r="BQ44" s="3">
        <v>24818.775000000001</v>
      </c>
      <c r="BR44" s="3">
        <v>25671.312000000002</v>
      </c>
      <c r="BS44" s="3">
        <v>26286.257000000001</v>
      </c>
      <c r="BT44" s="3">
        <v>26588.02</v>
      </c>
      <c r="BU44" s="3">
        <v>26703.919999999998</v>
      </c>
      <c r="BV44" s="3">
        <v>27295.41</v>
      </c>
      <c r="BW44" s="3">
        <v>28437.475999999999</v>
      </c>
      <c r="BX44" s="3">
        <v>28301.06</v>
      </c>
      <c r="BY44" s="3">
        <v>28730.793000000001</v>
      </c>
      <c r="BZ44" s="3">
        <v>29973.809000000001</v>
      </c>
      <c r="CA44" s="3">
        <v>30908.835999999999</v>
      </c>
      <c r="CB44" s="3">
        <v>31484.823</v>
      </c>
      <c r="CC44" s="3">
        <v>31044.098000000002</v>
      </c>
      <c r="CD44" s="3">
        <v>31615.738000000001</v>
      </c>
      <c r="CE44" s="3">
        <v>32752.144</v>
      </c>
      <c r="CF44" s="3">
        <v>32877.334000000003</v>
      </c>
      <c r="CG44" s="3">
        <v>32699.737000000001</v>
      </c>
      <c r="CH44" s="3">
        <v>34283.476999999999</v>
      </c>
      <c r="CI44" s="3">
        <v>35346.406999999999</v>
      </c>
      <c r="CJ44" s="3">
        <v>34380.6</v>
      </c>
      <c r="CK44" s="3">
        <v>35918.512000000002</v>
      </c>
      <c r="CL44" s="3">
        <v>36154.201999999997</v>
      </c>
      <c r="CM44" s="3">
        <v>39051.641000000003</v>
      </c>
      <c r="CN44" s="3">
        <v>38034.089999999997</v>
      </c>
      <c r="CO44" s="3">
        <v>38309.608</v>
      </c>
      <c r="CP44" s="3">
        <v>37505.233999999997</v>
      </c>
      <c r="CQ44" s="3">
        <v>41279.745999999999</v>
      </c>
      <c r="CR44" s="3">
        <v>41489.392</v>
      </c>
      <c r="CS44" s="3">
        <v>39718.847000000002</v>
      </c>
      <c r="CT44" s="3">
        <v>40157.707999999999</v>
      </c>
      <c r="CU44" s="3">
        <v>42444.964999999997</v>
      </c>
      <c r="CV44" s="3">
        <v>43749.762999999999</v>
      </c>
      <c r="CW44" s="3">
        <v>39852.618999999999</v>
      </c>
      <c r="CX44" s="3">
        <v>36883.377999999997</v>
      </c>
      <c r="CY44" s="3">
        <v>42462.947</v>
      </c>
      <c r="CZ44" s="3">
        <v>40896.599000000002</v>
      </c>
      <c r="DA44" s="3">
        <v>41403.864000000001</v>
      </c>
      <c r="DB44" s="3">
        <v>39548.758999999998</v>
      </c>
      <c r="DC44" s="3">
        <v>41518.813999999998</v>
      </c>
      <c r="DD44" s="3">
        <v>42867.072999999997</v>
      </c>
      <c r="DE44" s="3">
        <v>42059.052000000003</v>
      </c>
      <c r="DF44" s="3">
        <v>43263.904000000002</v>
      </c>
      <c r="DG44" s="3">
        <v>44876.455000000002</v>
      </c>
      <c r="DH44" s="3">
        <v>44346.16</v>
      </c>
      <c r="DI44" s="3">
        <v>44104.911</v>
      </c>
      <c r="DJ44" s="3">
        <v>44478.722999999998</v>
      </c>
      <c r="DK44" s="3">
        <v>47656.77</v>
      </c>
      <c r="DL44" s="3">
        <v>45863.110999999997</v>
      </c>
      <c r="DM44" s="3">
        <v>45999.375999999997</v>
      </c>
      <c r="DN44" s="3">
        <v>46716.472000000002</v>
      </c>
      <c r="DO44" s="3">
        <v>48785.978999999999</v>
      </c>
      <c r="DP44" s="3">
        <v>47515.277000000002</v>
      </c>
      <c r="DQ44" s="3">
        <v>46058.601000000002</v>
      </c>
      <c r="DR44" s="3">
        <v>45908.521999999997</v>
      </c>
      <c r="DS44" s="3">
        <v>48206.911</v>
      </c>
      <c r="DT44" s="3">
        <v>47115.254000000001</v>
      </c>
      <c r="DU44" s="3">
        <v>48044.498</v>
      </c>
      <c r="DV44" s="3">
        <v>47094.548999999999</v>
      </c>
      <c r="DW44" s="3">
        <v>49321.68</v>
      </c>
      <c r="DX44" s="3">
        <v>48469.15</v>
      </c>
      <c r="DY44" s="3">
        <v>47843.444000000003</v>
      </c>
      <c r="DZ44" s="3">
        <v>48260.44</v>
      </c>
      <c r="EA44" s="3">
        <v>50308.413999999997</v>
      </c>
      <c r="EB44" s="3">
        <v>49847.957999999999</v>
      </c>
      <c r="EC44" s="3">
        <v>50230.6</v>
      </c>
      <c r="ED44" s="3">
        <v>49917.04</v>
      </c>
      <c r="EE44" s="3">
        <v>53632.542000000001</v>
      </c>
      <c r="EF44" s="3">
        <v>51852.432999999997</v>
      </c>
      <c r="EG44" s="3">
        <v>51861.455999999998</v>
      </c>
      <c r="EH44" s="3">
        <v>53182.383999999998</v>
      </c>
      <c r="EI44" s="3">
        <v>55955.224999999999</v>
      </c>
      <c r="EJ44" s="3">
        <v>54543.885999999999</v>
      </c>
      <c r="EK44" s="3">
        <v>53982.334999999999</v>
      </c>
      <c r="EL44" s="3">
        <v>53901.82</v>
      </c>
      <c r="EM44" s="3">
        <v>57070.220999999998</v>
      </c>
      <c r="EN44" s="3">
        <v>56310.182000000001</v>
      </c>
      <c r="EO44" s="3">
        <v>56639.542999999998</v>
      </c>
      <c r="EP44" s="3">
        <v>56793.525000000001</v>
      </c>
      <c r="EQ44" s="3">
        <v>58486.271000000001</v>
      </c>
      <c r="ER44" s="8">
        <v>58998.642999999996</v>
      </c>
      <c r="ES44" s="8">
        <v>60380.298999999999</v>
      </c>
      <c r="ET44" s="8">
        <v>60503.508000000002</v>
      </c>
      <c r="EU44" s="8">
        <v>64692.853999999999</v>
      </c>
      <c r="EV44" s="8">
        <v>62348.794000000002</v>
      </c>
      <c r="EW44" s="8">
        <v>62703.811000000002</v>
      </c>
      <c r="EX44" s="8">
        <v>63882.834999999999</v>
      </c>
      <c r="EY44" s="8">
        <v>66563.195000000007</v>
      </c>
      <c r="EZ44" s="8">
        <v>64901.682000000001</v>
      </c>
      <c r="FA44" s="8">
        <v>66261.657000000007</v>
      </c>
      <c r="FB44" s="8">
        <v>66452.455000000002</v>
      </c>
      <c r="FC44" s="8">
        <v>70521.623000000007</v>
      </c>
      <c r="FD44" s="8">
        <v>68307.64</v>
      </c>
      <c r="FE44" s="8">
        <v>68427.790999999997</v>
      </c>
      <c r="FF44" s="8">
        <v>68386.718999999997</v>
      </c>
      <c r="FG44" s="8">
        <v>71653.319000000003</v>
      </c>
      <c r="FH44" s="8">
        <v>68598.125</v>
      </c>
      <c r="FI44" s="8">
        <v>69793.024999999994</v>
      </c>
    </row>
    <row r="45" spans="2:165" x14ac:dyDescent="0.3">
      <c r="B45" s="1" t="s">
        <v>187</v>
      </c>
      <c r="C45" s="3">
        <v>3619.4749999999999</v>
      </c>
      <c r="D45" s="3">
        <v>3905.2939999999999</v>
      </c>
      <c r="E45" s="3">
        <v>3806.8629999999998</v>
      </c>
      <c r="F45" s="3">
        <v>4449.1940000000004</v>
      </c>
      <c r="G45" s="3">
        <v>4165.116</v>
      </c>
      <c r="H45" s="3">
        <v>4294.12</v>
      </c>
      <c r="I45" s="3">
        <v>4418.3770000000004</v>
      </c>
      <c r="J45" s="3">
        <v>4703.5060000000003</v>
      </c>
      <c r="K45" s="3">
        <v>4717.393</v>
      </c>
      <c r="L45" s="3">
        <v>4743.3720000000003</v>
      </c>
      <c r="M45" s="3">
        <v>4899.7460000000001</v>
      </c>
      <c r="N45" s="3">
        <v>5159.9949999999999</v>
      </c>
      <c r="O45" s="3">
        <v>5026.4059999999999</v>
      </c>
      <c r="P45" s="3">
        <v>5099.1369999999997</v>
      </c>
      <c r="Q45" s="3">
        <v>5198.5330000000004</v>
      </c>
      <c r="R45" s="3">
        <v>5379.6260000000002</v>
      </c>
      <c r="S45" s="3">
        <v>5331.1440000000002</v>
      </c>
      <c r="T45" s="3">
        <v>5326.0780000000004</v>
      </c>
      <c r="U45" s="3">
        <v>5401.25</v>
      </c>
      <c r="V45" s="3">
        <v>5595.0150000000003</v>
      </c>
      <c r="W45" s="3">
        <v>5427.299</v>
      </c>
      <c r="X45" s="3">
        <v>5448.951</v>
      </c>
      <c r="Y45" s="3">
        <v>5577.3879999999999</v>
      </c>
      <c r="Z45" s="3">
        <v>5808.0739999999996</v>
      </c>
      <c r="AA45" s="3">
        <v>5556.2280000000001</v>
      </c>
      <c r="AB45" s="3">
        <v>5564.01</v>
      </c>
      <c r="AC45" s="3">
        <v>5688.933</v>
      </c>
      <c r="AD45" s="3">
        <v>5882.0990000000002</v>
      </c>
      <c r="AE45" s="3">
        <v>5667.59</v>
      </c>
      <c r="AF45" s="3">
        <v>5579.36</v>
      </c>
      <c r="AG45" s="3">
        <v>5650.5810000000001</v>
      </c>
      <c r="AH45" s="3">
        <v>5760.6710000000003</v>
      </c>
      <c r="AI45" s="3">
        <v>5587.5770000000002</v>
      </c>
      <c r="AJ45" s="3">
        <v>5524.5950000000003</v>
      </c>
      <c r="AK45" s="3">
        <v>5608.3549999999996</v>
      </c>
      <c r="AL45" s="3">
        <v>5887.2160000000003</v>
      </c>
      <c r="AM45" s="3">
        <v>5554.7709999999997</v>
      </c>
      <c r="AN45" s="3">
        <v>5568.19</v>
      </c>
      <c r="AO45" s="3">
        <v>5665.6450000000004</v>
      </c>
      <c r="AP45" s="3">
        <v>6080.0479999999998</v>
      </c>
      <c r="AQ45" s="3">
        <v>5716.018</v>
      </c>
      <c r="AR45" s="3">
        <v>5661.2420000000002</v>
      </c>
      <c r="AS45" s="3">
        <v>5793.1279999999997</v>
      </c>
      <c r="AT45" s="3">
        <v>5947.01</v>
      </c>
      <c r="AU45" s="3">
        <v>5825.5540000000001</v>
      </c>
      <c r="AV45" s="3">
        <v>5880.4189999999999</v>
      </c>
      <c r="AW45" s="3">
        <v>6078.1850000000004</v>
      </c>
      <c r="AX45" s="3">
        <v>6069.0609999999997</v>
      </c>
      <c r="AY45" s="3">
        <v>6108.4430000000002</v>
      </c>
      <c r="AZ45" s="3">
        <v>6153.2340000000004</v>
      </c>
      <c r="BA45" s="3">
        <v>6291.8509999999997</v>
      </c>
      <c r="BB45" s="3">
        <v>6495.97</v>
      </c>
      <c r="BC45" s="3">
        <v>6360.1440000000002</v>
      </c>
      <c r="BD45" s="3">
        <v>6379.0169999999998</v>
      </c>
      <c r="BE45" s="3">
        <v>6769.2610000000004</v>
      </c>
      <c r="BF45" s="3">
        <v>6745.5429999999997</v>
      </c>
      <c r="BG45" s="3">
        <v>6742.9290000000001</v>
      </c>
      <c r="BH45" s="3">
        <v>6885.2860000000001</v>
      </c>
      <c r="BI45" s="3">
        <v>7090.0439999999999</v>
      </c>
      <c r="BJ45" s="3">
        <v>7921.3249999999998</v>
      </c>
      <c r="BK45" s="3">
        <v>7485.12</v>
      </c>
      <c r="BL45" s="3">
        <v>7327.9769999999999</v>
      </c>
      <c r="BM45" s="3">
        <v>7490.3130000000001</v>
      </c>
      <c r="BN45" s="3">
        <v>8069.6350000000002</v>
      </c>
      <c r="BO45" s="3">
        <v>7775.317</v>
      </c>
      <c r="BP45" s="3">
        <v>7707.5320000000002</v>
      </c>
      <c r="BQ45" s="3">
        <v>7850.13</v>
      </c>
      <c r="BR45" s="3">
        <v>8165.6689999999999</v>
      </c>
      <c r="BS45" s="3">
        <v>8110.1710000000003</v>
      </c>
      <c r="BT45" s="3">
        <v>8154.9480000000003</v>
      </c>
      <c r="BU45" s="3">
        <v>8281.6669999999995</v>
      </c>
      <c r="BV45" s="3">
        <v>8383.0020000000004</v>
      </c>
      <c r="BW45" s="3">
        <v>8379.268</v>
      </c>
      <c r="BX45" s="3">
        <v>8459.2620000000006</v>
      </c>
      <c r="BY45" s="3">
        <v>8889.1990000000005</v>
      </c>
      <c r="BZ45" s="3">
        <v>8996.3230000000003</v>
      </c>
      <c r="CA45" s="3">
        <v>9146.9779999999992</v>
      </c>
      <c r="CB45" s="3">
        <v>9282.41</v>
      </c>
      <c r="CC45" s="3">
        <v>9133.0669999999991</v>
      </c>
      <c r="CD45" s="3">
        <v>9747.2209999999995</v>
      </c>
      <c r="CE45" s="3">
        <v>9337.0239999999994</v>
      </c>
      <c r="CF45" s="3">
        <v>9540.759</v>
      </c>
      <c r="CG45" s="3">
        <v>9728.4860000000008</v>
      </c>
      <c r="CH45" s="3">
        <v>10559.083000000001</v>
      </c>
      <c r="CI45" s="3">
        <v>10252.781000000001</v>
      </c>
      <c r="CJ45" s="3">
        <v>10059.52</v>
      </c>
      <c r="CK45" s="3">
        <v>10300.976000000001</v>
      </c>
      <c r="CL45" s="3">
        <v>10575.526</v>
      </c>
      <c r="CM45" s="3">
        <v>10486.335999999999</v>
      </c>
      <c r="CN45" s="3">
        <v>10425.097</v>
      </c>
      <c r="CO45" s="3">
        <v>10569.795</v>
      </c>
      <c r="CP45" s="3">
        <v>10995.57</v>
      </c>
      <c r="CQ45" s="3">
        <v>10996.288</v>
      </c>
      <c r="CR45" s="3">
        <v>11036.322</v>
      </c>
      <c r="CS45" s="3">
        <v>11263.404</v>
      </c>
      <c r="CT45" s="3">
        <v>11534.641</v>
      </c>
      <c r="CU45" s="3">
        <v>11782.419</v>
      </c>
      <c r="CV45" s="3">
        <v>11779.866</v>
      </c>
      <c r="CW45" s="3">
        <v>11473.3</v>
      </c>
      <c r="CX45" s="3">
        <v>11415.944</v>
      </c>
      <c r="CY45" s="3">
        <v>11573.114</v>
      </c>
      <c r="CZ45" s="3">
        <v>11439.882</v>
      </c>
      <c r="DA45" s="3">
        <v>11276.433999999999</v>
      </c>
      <c r="DB45" s="3">
        <v>11743.433999999999</v>
      </c>
      <c r="DC45" s="3">
        <v>11188.25</v>
      </c>
      <c r="DD45" s="3">
        <v>10933.906999999999</v>
      </c>
      <c r="DE45" s="3">
        <v>11061.433999999999</v>
      </c>
      <c r="DF45" s="3">
        <v>11660.433000000001</v>
      </c>
      <c r="DG45" s="3">
        <v>11408.564</v>
      </c>
      <c r="DH45" s="3">
        <v>11052.8</v>
      </c>
      <c r="DI45" s="3">
        <v>11173.69</v>
      </c>
      <c r="DJ45" s="3">
        <v>11451.174000000001</v>
      </c>
      <c r="DK45" s="3">
        <v>10953.634</v>
      </c>
      <c r="DL45" s="3">
        <v>10964.54</v>
      </c>
      <c r="DM45" s="3">
        <v>11190.002</v>
      </c>
      <c r="DN45" s="3">
        <v>11316.86</v>
      </c>
      <c r="DO45" s="3">
        <v>11014.172</v>
      </c>
      <c r="DP45" s="3">
        <v>10807.154</v>
      </c>
      <c r="DQ45" s="3">
        <v>11005.754999999999</v>
      </c>
      <c r="DR45" s="3">
        <v>11198.825000000001</v>
      </c>
      <c r="DS45" s="3">
        <v>11280.391</v>
      </c>
      <c r="DT45" s="3">
        <v>11130.424999999999</v>
      </c>
      <c r="DU45" s="3">
        <v>11128.64</v>
      </c>
      <c r="DV45" s="3">
        <v>11391.819</v>
      </c>
      <c r="DW45" s="3">
        <v>11164.736000000001</v>
      </c>
      <c r="DX45" s="3">
        <v>11143.33</v>
      </c>
      <c r="DY45" s="3">
        <v>11174.687</v>
      </c>
      <c r="DZ45" s="3">
        <v>11702.025</v>
      </c>
      <c r="EA45" s="3">
        <v>11243.218000000001</v>
      </c>
      <c r="EB45" s="3">
        <v>11188.617</v>
      </c>
      <c r="EC45" s="3">
        <v>11302.453</v>
      </c>
      <c r="ED45" s="3">
        <v>11711.455</v>
      </c>
      <c r="EE45" s="3">
        <v>11678.831</v>
      </c>
      <c r="EF45" s="3">
        <v>11618.324000000001</v>
      </c>
      <c r="EG45" s="3">
        <v>11835.089</v>
      </c>
      <c r="EH45" s="3">
        <v>9432.3799999999992</v>
      </c>
      <c r="EI45" s="3">
        <v>11046.625</v>
      </c>
      <c r="EJ45" s="3">
        <v>11013.166999999999</v>
      </c>
      <c r="EK45" s="3">
        <v>11158.050999999999</v>
      </c>
      <c r="EL45" s="3">
        <v>11466.929</v>
      </c>
      <c r="EM45" s="3">
        <v>11400.261</v>
      </c>
      <c r="EN45" s="3">
        <v>11417.369000000001</v>
      </c>
      <c r="EO45" s="3">
        <v>11765.916999999999</v>
      </c>
      <c r="EP45" s="3">
        <v>11750.852999999999</v>
      </c>
      <c r="EQ45" s="3">
        <v>11793.370999999999</v>
      </c>
      <c r="ER45" s="8">
        <v>11852.438</v>
      </c>
      <c r="ES45" s="8">
        <v>12077.053</v>
      </c>
      <c r="ET45" s="8">
        <v>12720.513000000001</v>
      </c>
      <c r="EU45" s="8">
        <v>12175.003000000001</v>
      </c>
      <c r="EV45" s="8">
        <v>11842.834999999999</v>
      </c>
      <c r="EW45" s="8">
        <v>11958.491</v>
      </c>
      <c r="EX45" s="8">
        <v>12312.195</v>
      </c>
      <c r="EY45" s="8">
        <v>12010.067999999999</v>
      </c>
      <c r="EZ45" s="8">
        <v>11844.674999999999</v>
      </c>
      <c r="FA45" s="8">
        <v>11944.186</v>
      </c>
      <c r="FB45" s="8">
        <v>12454.415999999999</v>
      </c>
      <c r="FC45" s="8">
        <v>11998.141</v>
      </c>
      <c r="FD45" s="8">
        <v>11863.487999999999</v>
      </c>
      <c r="FE45" s="8">
        <v>12190.178</v>
      </c>
      <c r="FF45" s="8">
        <v>12639.258</v>
      </c>
      <c r="FG45" s="8">
        <v>12174.537</v>
      </c>
      <c r="FH45" s="8">
        <v>12289.859</v>
      </c>
      <c r="FI45" s="8">
        <v>12465.878000000001</v>
      </c>
    </row>
    <row r="46" spans="2:165" x14ac:dyDescent="0.3">
      <c r="B46" s="1" t="s">
        <v>188</v>
      </c>
      <c r="C46" s="3">
        <v>7325.0959999999995</v>
      </c>
      <c r="D46" s="3">
        <v>8480.2389999999996</v>
      </c>
      <c r="E46" s="3">
        <v>8084.7640000000001</v>
      </c>
      <c r="F46" s="3">
        <v>11009.885</v>
      </c>
      <c r="G46" s="3">
        <v>9065.2630000000008</v>
      </c>
      <c r="H46" s="3">
        <v>10545.727000000001</v>
      </c>
      <c r="I46" s="3">
        <v>10539.922</v>
      </c>
      <c r="J46" s="3">
        <v>12634.093999999999</v>
      </c>
      <c r="K46" s="3">
        <v>11309.778</v>
      </c>
      <c r="L46" s="3">
        <v>13292.955</v>
      </c>
      <c r="M46" s="3">
        <v>12957.761</v>
      </c>
      <c r="N46" s="3">
        <v>16686.606</v>
      </c>
      <c r="O46" s="3">
        <v>11597.865</v>
      </c>
      <c r="P46" s="3">
        <v>13268.057000000001</v>
      </c>
      <c r="Q46" s="3">
        <v>12481.043</v>
      </c>
      <c r="R46" s="3">
        <v>14291.102000000001</v>
      </c>
      <c r="S46" s="3">
        <v>12664.61</v>
      </c>
      <c r="T46" s="3">
        <v>12980.987999999999</v>
      </c>
      <c r="U46" s="3">
        <v>12821.272999999999</v>
      </c>
      <c r="V46" s="3">
        <v>14403.082</v>
      </c>
      <c r="W46" s="3">
        <v>12640.239</v>
      </c>
      <c r="X46" s="3">
        <v>13870.582</v>
      </c>
      <c r="Y46" s="3">
        <v>14452.936</v>
      </c>
      <c r="Z46" s="3">
        <v>16583.749</v>
      </c>
      <c r="AA46" s="3">
        <v>13839.921</v>
      </c>
      <c r="AB46" s="3">
        <v>14478.616</v>
      </c>
      <c r="AC46" s="3">
        <v>14832.183000000001</v>
      </c>
      <c r="AD46" s="3">
        <v>17209.406999999999</v>
      </c>
      <c r="AE46" s="3">
        <v>15063.569</v>
      </c>
      <c r="AF46" s="3">
        <v>16180.03</v>
      </c>
      <c r="AG46" s="3">
        <v>17057.583999999999</v>
      </c>
      <c r="AH46" s="3">
        <v>19539.282999999999</v>
      </c>
      <c r="AI46" s="3">
        <v>16529.583999999999</v>
      </c>
      <c r="AJ46" s="3">
        <v>17716.18</v>
      </c>
      <c r="AK46" s="3">
        <v>18006.098999999998</v>
      </c>
      <c r="AL46" s="3">
        <v>19424.809000000001</v>
      </c>
      <c r="AM46" s="3">
        <v>18984.107</v>
      </c>
      <c r="AN46" s="3">
        <v>20709.782999999999</v>
      </c>
      <c r="AO46" s="3">
        <v>18287.152999999998</v>
      </c>
      <c r="AP46" s="3">
        <v>19350.163</v>
      </c>
      <c r="AQ46" s="3">
        <v>17604.243999999999</v>
      </c>
      <c r="AR46" s="3">
        <v>18470.019</v>
      </c>
      <c r="AS46" s="3">
        <v>18332.68</v>
      </c>
      <c r="AT46" s="3">
        <v>20451.291000000001</v>
      </c>
      <c r="AU46" s="3">
        <v>18770.648000000001</v>
      </c>
      <c r="AV46" s="3">
        <v>19005.304</v>
      </c>
      <c r="AW46" s="3">
        <v>17791.721000000001</v>
      </c>
      <c r="AX46" s="3">
        <v>20143.582999999999</v>
      </c>
      <c r="AY46" s="3">
        <v>20793.513999999999</v>
      </c>
      <c r="AZ46" s="3">
        <v>19553.141</v>
      </c>
      <c r="BA46" s="3">
        <v>23634.432000000001</v>
      </c>
      <c r="BB46" s="3">
        <v>21240.101999999999</v>
      </c>
      <c r="BC46" s="3">
        <v>19482.293000000001</v>
      </c>
      <c r="BD46" s="3">
        <v>20409.66</v>
      </c>
      <c r="BE46" s="3">
        <v>21863.107</v>
      </c>
      <c r="BF46" s="3">
        <v>22552.447</v>
      </c>
      <c r="BG46" s="3">
        <v>22917.48</v>
      </c>
      <c r="BH46" s="3">
        <v>23322.29</v>
      </c>
      <c r="BI46" s="3">
        <v>24189.473999999998</v>
      </c>
      <c r="BJ46" s="3">
        <v>29640.544000000002</v>
      </c>
      <c r="BK46" s="3">
        <v>24234.757000000001</v>
      </c>
      <c r="BL46" s="3">
        <v>25110.257000000001</v>
      </c>
      <c r="BM46" s="3">
        <v>24615.195</v>
      </c>
      <c r="BN46" s="3">
        <v>28504.546999999999</v>
      </c>
      <c r="BO46" s="3">
        <v>25121.370999999999</v>
      </c>
      <c r="BP46" s="3">
        <v>29151.521000000001</v>
      </c>
      <c r="BQ46" s="3">
        <v>27665.133999999998</v>
      </c>
      <c r="BR46" s="3">
        <v>28890.665000000001</v>
      </c>
      <c r="BS46" s="3">
        <v>25886.15</v>
      </c>
      <c r="BT46" s="3">
        <v>25825.177</v>
      </c>
      <c r="BU46" s="3">
        <v>26800.105</v>
      </c>
      <c r="BV46" s="3">
        <v>28113.919999999998</v>
      </c>
      <c r="BW46" s="3">
        <v>25824.999</v>
      </c>
      <c r="BX46" s="3">
        <v>26536.388999999999</v>
      </c>
      <c r="BY46" s="3">
        <v>26692.298999999999</v>
      </c>
      <c r="BZ46" s="3">
        <v>30299.205000000002</v>
      </c>
      <c r="CA46" s="3">
        <v>25777.022000000001</v>
      </c>
      <c r="CB46" s="3">
        <v>27978.269</v>
      </c>
      <c r="CC46" s="3">
        <v>28708.394</v>
      </c>
      <c r="CD46" s="3">
        <v>30720.136999999999</v>
      </c>
      <c r="CE46" s="3">
        <v>30143.048999999999</v>
      </c>
      <c r="CF46" s="3">
        <v>33180.146000000001</v>
      </c>
      <c r="CG46" s="3">
        <v>31281.834999999999</v>
      </c>
      <c r="CH46" s="3">
        <v>34149.139000000003</v>
      </c>
      <c r="CI46" s="3">
        <v>30049.391</v>
      </c>
      <c r="CJ46" s="3">
        <v>33366.767999999996</v>
      </c>
      <c r="CK46" s="3">
        <v>32150.223000000002</v>
      </c>
      <c r="CL46" s="3">
        <v>33449.644</v>
      </c>
      <c r="CM46" s="3">
        <v>32631.971000000001</v>
      </c>
      <c r="CN46" s="3">
        <v>34506.472999999998</v>
      </c>
      <c r="CO46" s="3">
        <v>34766.182999999997</v>
      </c>
      <c r="CP46" s="3">
        <v>30964.813999999998</v>
      </c>
      <c r="CQ46" s="3">
        <v>33375.741999999998</v>
      </c>
      <c r="CR46" s="3">
        <v>36269.699000000001</v>
      </c>
      <c r="CS46" s="3">
        <v>36087.112000000001</v>
      </c>
      <c r="CT46" s="3">
        <v>41306.743000000002</v>
      </c>
      <c r="CU46" s="3">
        <v>33854.938999999998</v>
      </c>
      <c r="CV46" s="3">
        <v>37700.866000000002</v>
      </c>
      <c r="CW46" s="3">
        <v>37325.872000000003</v>
      </c>
      <c r="CX46" s="3">
        <v>43020.442000000003</v>
      </c>
      <c r="CY46" s="3">
        <v>36044.415000000001</v>
      </c>
      <c r="CZ46" s="3">
        <v>43261.31</v>
      </c>
      <c r="DA46" s="3">
        <v>35933.116000000002</v>
      </c>
      <c r="DB46" s="3">
        <v>42749.392</v>
      </c>
      <c r="DC46" s="3">
        <v>40200.004000000001</v>
      </c>
      <c r="DD46" s="3">
        <v>41070.534</v>
      </c>
      <c r="DE46" s="3">
        <v>41314.326999999997</v>
      </c>
      <c r="DF46" s="3">
        <v>45080.326999999997</v>
      </c>
      <c r="DG46" s="3">
        <v>43636.446000000004</v>
      </c>
      <c r="DH46" s="3">
        <v>45842.131000000001</v>
      </c>
      <c r="DI46" s="3">
        <v>43066.978000000003</v>
      </c>
      <c r="DJ46" s="3">
        <v>47205</v>
      </c>
      <c r="DK46" s="3">
        <v>46015.466</v>
      </c>
      <c r="DL46" s="3">
        <v>44623.050999999999</v>
      </c>
      <c r="DM46" s="3">
        <v>45253.02</v>
      </c>
      <c r="DN46" s="3">
        <v>48175.364000000001</v>
      </c>
      <c r="DO46" s="3">
        <v>40687.279999999999</v>
      </c>
      <c r="DP46" s="3">
        <v>41892.726999999999</v>
      </c>
      <c r="DQ46" s="3">
        <v>47681.093000000001</v>
      </c>
      <c r="DR46" s="3">
        <v>43446.616999999998</v>
      </c>
      <c r="DS46" s="3">
        <v>41184.964999999997</v>
      </c>
      <c r="DT46" s="3">
        <v>44784.707999999999</v>
      </c>
      <c r="DU46" s="3">
        <v>46795.78</v>
      </c>
      <c r="DV46" s="3">
        <v>48482.309000000001</v>
      </c>
      <c r="DW46" s="3">
        <v>41573.826000000001</v>
      </c>
      <c r="DX46" s="3">
        <v>43273.925999999999</v>
      </c>
      <c r="DY46" s="3">
        <v>44436.264999999999</v>
      </c>
      <c r="DZ46" s="3">
        <v>44056.387999999999</v>
      </c>
      <c r="EA46" s="3">
        <v>41933.883000000002</v>
      </c>
      <c r="EB46" s="3">
        <v>42799.692999999999</v>
      </c>
      <c r="EC46" s="3">
        <v>44109.663</v>
      </c>
      <c r="ED46" s="3">
        <v>44924.228000000003</v>
      </c>
      <c r="EE46" s="3">
        <v>42736.249000000003</v>
      </c>
      <c r="EF46" s="3">
        <v>43722.692999999999</v>
      </c>
      <c r="EG46" s="3">
        <v>44380.362000000001</v>
      </c>
      <c r="EH46" s="3">
        <v>53694.608999999997</v>
      </c>
      <c r="EI46" s="3">
        <v>47496.591</v>
      </c>
      <c r="EJ46" s="3">
        <v>46665.815999999999</v>
      </c>
      <c r="EK46" s="3">
        <v>47267.186999999998</v>
      </c>
      <c r="EL46" s="3">
        <v>51134.989000000001</v>
      </c>
      <c r="EM46" s="3">
        <v>45856.072</v>
      </c>
      <c r="EN46" s="3">
        <v>46388.341999999997</v>
      </c>
      <c r="EO46" s="3">
        <v>48694.824000000001</v>
      </c>
      <c r="EP46" s="3">
        <v>51722.324000000001</v>
      </c>
      <c r="EQ46" s="3">
        <v>49205.921999999999</v>
      </c>
      <c r="ER46" s="8">
        <v>47922.834000000003</v>
      </c>
      <c r="ES46" s="8">
        <v>49478.614000000001</v>
      </c>
      <c r="ET46" s="8">
        <v>50991.036999999997</v>
      </c>
      <c r="EU46" s="8">
        <v>46974.512999999999</v>
      </c>
      <c r="EV46" s="8">
        <v>50913.603999999999</v>
      </c>
      <c r="EW46" s="8">
        <v>52468.828000000001</v>
      </c>
      <c r="EX46" s="8">
        <v>56302.021999999997</v>
      </c>
      <c r="EY46" s="8">
        <v>54213.671000000002</v>
      </c>
      <c r="EZ46" s="8">
        <v>57120.519</v>
      </c>
      <c r="FA46" s="8">
        <v>59640.076000000001</v>
      </c>
      <c r="FB46" s="8">
        <v>55667.355000000003</v>
      </c>
      <c r="FC46" s="8">
        <v>56235.088000000003</v>
      </c>
      <c r="FD46" s="8">
        <v>60151.02</v>
      </c>
      <c r="FE46" s="8">
        <v>58493.749000000003</v>
      </c>
      <c r="FF46" s="8">
        <v>78981.505000000005</v>
      </c>
      <c r="FG46" s="8">
        <v>62478.665999999997</v>
      </c>
      <c r="FH46" s="8">
        <v>61036.877999999997</v>
      </c>
      <c r="FI46" s="8">
        <v>61209.66</v>
      </c>
    </row>
    <row r="47" spans="2:165" x14ac:dyDescent="0.3">
      <c r="B47" s="1" t="s">
        <v>189</v>
      </c>
      <c r="C47" s="3">
        <v>198.40799999999999</v>
      </c>
      <c r="D47" s="3">
        <v>241.93899999999999</v>
      </c>
      <c r="E47" s="3">
        <v>231.88399999999999</v>
      </c>
      <c r="F47" s="3">
        <v>280.00400000000002</v>
      </c>
      <c r="G47" s="3">
        <v>266.55500000000001</v>
      </c>
      <c r="H47" s="3">
        <v>284.33199999999999</v>
      </c>
      <c r="I47" s="3">
        <v>293.27499999999998</v>
      </c>
      <c r="J47" s="3">
        <v>343.06299999999999</v>
      </c>
      <c r="K47" s="3">
        <v>322.64100000000002</v>
      </c>
      <c r="L47" s="3">
        <v>337.75700000000001</v>
      </c>
      <c r="M47" s="3">
        <v>343.60300000000001</v>
      </c>
      <c r="N47" s="3">
        <v>419.89600000000002</v>
      </c>
      <c r="O47" s="3">
        <v>345.43299999999999</v>
      </c>
      <c r="P47" s="3">
        <v>361.32</v>
      </c>
      <c r="Q47" s="3">
        <v>358.173</v>
      </c>
      <c r="R47" s="3">
        <v>418.38400000000001</v>
      </c>
      <c r="S47" s="3">
        <v>483.21199999999999</v>
      </c>
      <c r="T47" s="3">
        <v>515.495</v>
      </c>
      <c r="U47" s="3">
        <v>495.75599999999997</v>
      </c>
      <c r="V47" s="3">
        <v>554.90499999999997</v>
      </c>
      <c r="W47" s="3">
        <v>464.54700000000003</v>
      </c>
      <c r="X47" s="3">
        <v>528.51400000000001</v>
      </c>
      <c r="Y47" s="3">
        <v>1607.0060000000001</v>
      </c>
      <c r="Z47" s="3">
        <v>1212.3</v>
      </c>
      <c r="AA47" s="3">
        <v>815.43799999999999</v>
      </c>
      <c r="AB47" s="3">
        <v>577.54499999999996</v>
      </c>
      <c r="AC47" s="3">
        <v>568.476</v>
      </c>
      <c r="AD47" s="3">
        <v>911.04200000000003</v>
      </c>
      <c r="AE47" s="3">
        <v>668.72799999999995</v>
      </c>
      <c r="AF47" s="3">
        <v>660.88800000000003</v>
      </c>
      <c r="AG47" s="3">
        <v>804.27200000000005</v>
      </c>
      <c r="AH47" s="3">
        <v>697.81100000000004</v>
      </c>
      <c r="AI47" s="3">
        <v>659.13599999999997</v>
      </c>
      <c r="AJ47" s="3">
        <v>852.28099999999995</v>
      </c>
      <c r="AK47" s="3">
        <v>912.73900000000003</v>
      </c>
      <c r="AL47" s="3">
        <v>924.42100000000005</v>
      </c>
      <c r="AM47" s="3">
        <v>1010.522</v>
      </c>
      <c r="AN47" s="3">
        <v>850.61300000000006</v>
      </c>
      <c r="AO47" s="3">
        <v>1041.462</v>
      </c>
      <c r="AP47" s="3">
        <v>986.93200000000002</v>
      </c>
      <c r="AQ47" s="3">
        <v>791.54499999999996</v>
      </c>
      <c r="AR47" s="3">
        <v>919.12199999999996</v>
      </c>
      <c r="AS47" s="3">
        <v>943.74900000000002</v>
      </c>
      <c r="AT47" s="3">
        <v>1074.3330000000001</v>
      </c>
      <c r="AU47" s="3">
        <v>945.38300000000004</v>
      </c>
      <c r="AV47" s="3">
        <v>982.79600000000005</v>
      </c>
      <c r="AW47" s="3">
        <v>1202.3440000000001</v>
      </c>
      <c r="AX47" s="3">
        <v>1241.723</v>
      </c>
      <c r="AY47" s="3">
        <v>1215.7929999999999</v>
      </c>
      <c r="AZ47" s="3">
        <v>1501.7059999999999</v>
      </c>
      <c r="BA47" s="3">
        <v>1456.604</v>
      </c>
      <c r="BB47" s="3">
        <v>1506.54</v>
      </c>
      <c r="BC47" s="3">
        <v>1308.894</v>
      </c>
      <c r="BD47" s="3">
        <v>1384.347</v>
      </c>
      <c r="BE47" s="3">
        <v>1429.7059999999999</v>
      </c>
      <c r="BF47" s="3">
        <v>1523.5260000000001</v>
      </c>
      <c r="BG47" s="3">
        <v>1605.93</v>
      </c>
      <c r="BH47" s="3">
        <v>1716.578</v>
      </c>
      <c r="BI47" s="3">
        <v>1961.3810000000001</v>
      </c>
      <c r="BJ47" s="3">
        <v>2625.3209999999999</v>
      </c>
      <c r="BK47" s="3">
        <v>1859.3230000000001</v>
      </c>
      <c r="BL47" s="3">
        <v>1906.7660000000001</v>
      </c>
      <c r="BM47" s="3">
        <v>1743.326</v>
      </c>
      <c r="BN47" s="3">
        <v>1996.835</v>
      </c>
      <c r="BO47" s="3">
        <v>1898.3330000000001</v>
      </c>
      <c r="BP47" s="3">
        <v>2140.9279999999999</v>
      </c>
      <c r="BQ47" s="3">
        <v>2068.6</v>
      </c>
      <c r="BR47" s="3">
        <v>2039.2339999999999</v>
      </c>
      <c r="BS47" s="3">
        <v>1940.1510000000001</v>
      </c>
      <c r="BT47" s="3">
        <v>2171.7539999999999</v>
      </c>
      <c r="BU47" s="3">
        <v>1996.068</v>
      </c>
      <c r="BV47" s="3">
        <v>2197.4540000000002</v>
      </c>
      <c r="BW47" s="3">
        <v>1193.5899999999999</v>
      </c>
      <c r="BX47" s="3">
        <v>1325.845</v>
      </c>
      <c r="BY47" s="3">
        <v>1591.8309999999999</v>
      </c>
      <c r="BZ47" s="3">
        <v>1321.1389999999999</v>
      </c>
      <c r="CA47" s="3">
        <v>1341.8989999999999</v>
      </c>
      <c r="CB47" s="3">
        <v>1439.0809999999999</v>
      </c>
      <c r="CC47" s="3">
        <v>1230.183</v>
      </c>
      <c r="CD47" s="3">
        <v>1448.8409999999999</v>
      </c>
      <c r="CE47" s="3">
        <v>1527.2339999999999</v>
      </c>
      <c r="CF47" s="3">
        <v>1368.194</v>
      </c>
      <c r="CG47" s="3">
        <v>1940.4929999999999</v>
      </c>
      <c r="CH47" s="3">
        <v>2135.2109999999998</v>
      </c>
      <c r="CI47" s="3">
        <v>1863.856</v>
      </c>
      <c r="CJ47" s="3">
        <v>2002.7059999999999</v>
      </c>
      <c r="CK47" s="3">
        <v>1899.192</v>
      </c>
      <c r="CL47" s="3">
        <v>1954.43</v>
      </c>
      <c r="CM47" s="3">
        <v>2438.1309999999999</v>
      </c>
      <c r="CN47" s="3">
        <v>2073.0700000000002</v>
      </c>
      <c r="CO47" s="3">
        <v>2041.789</v>
      </c>
      <c r="CP47" s="3">
        <v>1590.915</v>
      </c>
      <c r="CQ47" s="3">
        <v>2001.2660000000001</v>
      </c>
      <c r="CR47" s="3">
        <v>2138.5329999999999</v>
      </c>
      <c r="CS47" s="3">
        <v>3095.6239999999998</v>
      </c>
      <c r="CT47" s="3">
        <v>11489.682000000001</v>
      </c>
      <c r="CU47" s="3">
        <v>2799.7020000000002</v>
      </c>
      <c r="CV47" s="3">
        <v>4475.1660000000002</v>
      </c>
      <c r="CW47" s="3">
        <v>4881.0680000000002</v>
      </c>
      <c r="CX47" s="3">
        <v>23401.995999999999</v>
      </c>
      <c r="CY47" s="3">
        <v>19436.026000000002</v>
      </c>
      <c r="CZ47" s="3">
        <v>12181.263000000001</v>
      </c>
      <c r="DA47" s="3">
        <v>4207.1779999999999</v>
      </c>
      <c r="DB47" s="3">
        <v>5545.3029999999999</v>
      </c>
      <c r="DC47" s="3">
        <v>2434.8789999999999</v>
      </c>
      <c r="DD47" s="3">
        <v>2851.18</v>
      </c>
      <c r="DE47" s="3">
        <v>2591.37</v>
      </c>
      <c r="DF47" s="3">
        <v>3598.0149999999999</v>
      </c>
      <c r="DG47" s="3">
        <v>2094.7269999999999</v>
      </c>
      <c r="DH47" s="3">
        <v>2418.2620000000002</v>
      </c>
      <c r="DI47" s="3">
        <v>2105.7849999999999</v>
      </c>
      <c r="DJ47" s="3">
        <v>4476.8180000000002</v>
      </c>
      <c r="DK47" s="3">
        <v>1850.6669999999999</v>
      </c>
      <c r="DL47" s="3">
        <v>1957.395</v>
      </c>
      <c r="DM47" s="3">
        <v>2031.51</v>
      </c>
      <c r="DN47" s="3">
        <v>2284.886</v>
      </c>
      <c r="DO47" s="3">
        <v>1797.3420000000001</v>
      </c>
      <c r="DP47" s="3">
        <v>6214.951</v>
      </c>
      <c r="DQ47" s="3">
        <v>1739.9169999999999</v>
      </c>
      <c r="DR47" s="3">
        <v>2167.8539999999998</v>
      </c>
      <c r="DS47" s="3">
        <v>1620.722</v>
      </c>
      <c r="DT47" s="3">
        <v>1887.492</v>
      </c>
      <c r="DU47" s="3">
        <v>2799.123</v>
      </c>
      <c r="DV47" s="3">
        <v>1536.2070000000001</v>
      </c>
      <c r="DW47" s="3">
        <v>1440.7639999999999</v>
      </c>
      <c r="DX47" s="3">
        <v>1691.162</v>
      </c>
      <c r="DY47" s="3">
        <v>2076.4380000000001</v>
      </c>
      <c r="DZ47" s="3">
        <v>1454.252</v>
      </c>
      <c r="EA47" s="3">
        <v>1311.5250000000001</v>
      </c>
      <c r="EB47" s="3">
        <v>1322.375</v>
      </c>
      <c r="EC47" s="3">
        <v>1367.6469999999999</v>
      </c>
      <c r="ED47" s="3">
        <v>2144.6239999999998</v>
      </c>
      <c r="EE47" s="3">
        <v>1335.99</v>
      </c>
      <c r="EF47" s="3">
        <v>1293.6020000000001</v>
      </c>
      <c r="EG47" s="3">
        <v>1253.173</v>
      </c>
      <c r="EH47" s="3">
        <v>1634.376</v>
      </c>
      <c r="EI47" s="3">
        <v>1213.8109999999999</v>
      </c>
      <c r="EJ47" s="3">
        <v>1208.8119999999999</v>
      </c>
      <c r="EK47" s="3">
        <v>1263.5219999999999</v>
      </c>
      <c r="EL47" s="3">
        <v>1269.277</v>
      </c>
      <c r="EM47" s="3">
        <v>957.79100000000005</v>
      </c>
      <c r="EN47" s="3">
        <v>973.63099999999997</v>
      </c>
      <c r="EO47" s="3">
        <v>2981.761</v>
      </c>
      <c r="EP47" s="3">
        <v>1505.6310000000001</v>
      </c>
      <c r="EQ47" s="3">
        <v>9429.6470000000008</v>
      </c>
      <c r="ER47" s="8">
        <v>3566.24</v>
      </c>
      <c r="ES47" s="8">
        <v>1717.0519999999999</v>
      </c>
      <c r="ET47" s="8">
        <v>1554.9190000000001</v>
      </c>
      <c r="EU47" s="8">
        <v>1059.2560000000001</v>
      </c>
      <c r="EV47" s="8">
        <v>988.82600000000002</v>
      </c>
      <c r="EW47" s="8">
        <v>950.66600000000005</v>
      </c>
      <c r="EX47" s="8">
        <v>960.9</v>
      </c>
      <c r="EY47" s="8">
        <v>1080.992</v>
      </c>
      <c r="EZ47" s="8">
        <v>962.76599999999996</v>
      </c>
      <c r="FA47" s="8">
        <v>996.57</v>
      </c>
      <c r="FB47" s="8">
        <v>1334.5450000000001</v>
      </c>
      <c r="FC47" s="8">
        <v>2578.846</v>
      </c>
      <c r="FD47" s="8">
        <v>1568.499</v>
      </c>
      <c r="FE47" s="8">
        <v>1831.6579999999999</v>
      </c>
      <c r="FF47" s="8">
        <v>9998.5079999999998</v>
      </c>
      <c r="FG47" s="8">
        <v>1170.125</v>
      </c>
      <c r="FH47" s="8">
        <v>1957.0160000000001</v>
      </c>
      <c r="FI47" s="8">
        <v>1234.6980000000001</v>
      </c>
    </row>
    <row r="48" spans="2:165" x14ac:dyDescent="0.3">
      <c r="B48" s="1" t="s">
        <v>190</v>
      </c>
      <c r="C48" s="3">
        <v>505.05200000000002</v>
      </c>
      <c r="D48" s="3">
        <v>362.95499999999998</v>
      </c>
      <c r="E48" s="3">
        <v>456.84699999999998</v>
      </c>
      <c r="F48" s="3">
        <v>1109.316</v>
      </c>
      <c r="G48" s="3">
        <v>1035.68</v>
      </c>
      <c r="H48" s="3">
        <v>2244.5859999999998</v>
      </c>
      <c r="I48" s="3">
        <v>1661.075</v>
      </c>
      <c r="J48" s="3">
        <v>2507.0650000000001</v>
      </c>
      <c r="K48" s="3">
        <v>3439.0859999999998</v>
      </c>
      <c r="L48" s="3">
        <v>2955.9229999999998</v>
      </c>
      <c r="M48" s="3">
        <v>2513.9409999999998</v>
      </c>
      <c r="N48" s="3">
        <v>3027.7779999999998</v>
      </c>
      <c r="O48" s="3">
        <v>2373.2199999999998</v>
      </c>
      <c r="P48" s="3">
        <v>1009.952</v>
      </c>
      <c r="Q48" s="3">
        <v>664.29700000000003</v>
      </c>
      <c r="R48" s="3">
        <v>136.80699999999999</v>
      </c>
      <c r="S48" s="3">
        <v>1107.3989999999999</v>
      </c>
      <c r="T48" s="3">
        <v>526.66999999999996</v>
      </c>
      <c r="U48" s="3">
        <v>507.65100000000001</v>
      </c>
      <c r="V48" s="3">
        <v>253.30199999999999</v>
      </c>
      <c r="W48" s="3">
        <v>541.56200000000001</v>
      </c>
      <c r="X48" s="3">
        <v>509.94299999999998</v>
      </c>
      <c r="Y48" s="3">
        <v>611.49599999999998</v>
      </c>
      <c r="Z48" s="3">
        <v>440.79199999999997</v>
      </c>
      <c r="AA48" s="3">
        <v>238.13800000000001</v>
      </c>
      <c r="AB48" s="3">
        <v>180.49100000000001</v>
      </c>
      <c r="AC48" s="3">
        <v>263.19499999999999</v>
      </c>
      <c r="AD48" s="3">
        <v>499.54899999999998</v>
      </c>
      <c r="AE48" s="3">
        <v>929.01400000000001</v>
      </c>
      <c r="AF48" s="3">
        <v>756.78399999999999</v>
      </c>
      <c r="AG48" s="3">
        <v>1130.2529999999999</v>
      </c>
      <c r="AH48" s="3">
        <v>2316.1179999999999</v>
      </c>
      <c r="AI48" s="3">
        <v>1761.5450000000001</v>
      </c>
      <c r="AJ48" s="3">
        <v>1230.5740000000001</v>
      </c>
      <c r="AK48" s="3">
        <v>2125.4639999999999</v>
      </c>
      <c r="AL48" s="3">
        <v>1451.49</v>
      </c>
      <c r="AM48" s="3">
        <v>1469.7360000000001</v>
      </c>
      <c r="AN48" s="3">
        <v>1267.8620000000001</v>
      </c>
      <c r="AO48" s="3">
        <v>1491.635</v>
      </c>
      <c r="AP48" s="3">
        <v>835.35299999999995</v>
      </c>
      <c r="AQ48" s="3">
        <v>859.84100000000001</v>
      </c>
      <c r="AR48" s="3">
        <v>177.12200000000001</v>
      </c>
      <c r="AS48" s="3">
        <v>-307.31900000000002</v>
      </c>
      <c r="AT48" s="3">
        <v>-1107.104</v>
      </c>
      <c r="AU48" s="3">
        <v>-88.542000000000002</v>
      </c>
      <c r="AV48" s="3">
        <v>502.291</v>
      </c>
      <c r="AW48" s="3">
        <v>332.714</v>
      </c>
      <c r="AX48" s="3">
        <v>187.76900000000001</v>
      </c>
      <c r="AY48" s="3">
        <v>832.43899999999996</v>
      </c>
      <c r="AZ48" s="3">
        <v>260.976</v>
      </c>
      <c r="BA48" s="3">
        <v>333.17500000000001</v>
      </c>
      <c r="BB48" s="3">
        <v>654.41300000000001</v>
      </c>
      <c r="BC48" s="3">
        <v>660.57899999999995</v>
      </c>
      <c r="BD48" s="3">
        <v>594.39300000000003</v>
      </c>
      <c r="BE48" s="3">
        <v>416.16800000000001</v>
      </c>
      <c r="BF48" s="3">
        <v>1425.5139999999999</v>
      </c>
      <c r="BG48" s="3">
        <v>1441.1669999999999</v>
      </c>
      <c r="BH48" s="3">
        <v>1232.4690000000001</v>
      </c>
      <c r="BI48" s="3">
        <v>1330.655</v>
      </c>
      <c r="BJ48" s="3">
        <v>1615.248</v>
      </c>
      <c r="BK48" s="3">
        <v>1164.174</v>
      </c>
      <c r="BL48" s="3">
        <v>586.88199999999995</v>
      </c>
      <c r="BM48" s="3">
        <v>78.481999999999999</v>
      </c>
      <c r="BN48" s="3">
        <v>-134.98699999999999</v>
      </c>
      <c r="BO48" s="3">
        <v>-560.38599999999997</v>
      </c>
      <c r="BP48" s="3">
        <v>-885.15899999999999</v>
      </c>
      <c r="BQ48" s="3">
        <v>-596.01900000000001</v>
      </c>
      <c r="BR48" s="3">
        <v>539.32799999999997</v>
      </c>
      <c r="BS48" s="3">
        <v>2001.7360000000001</v>
      </c>
      <c r="BT48" s="3">
        <v>1907.289</v>
      </c>
      <c r="BU48" s="3">
        <v>2331.8539999999998</v>
      </c>
      <c r="BV48" s="3">
        <v>2690.567</v>
      </c>
      <c r="BW48" s="3">
        <v>1356.509</v>
      </c>
      <c r="BX48" s="3">
        <v>2311.8890000000001</v>
      </c>
      <c r="BY48" s="3">
        <v>4341.8329999999996</v>
      </c>
      <c r="BZ48" s="3">
        <v>4123.0330000000004</v>
      </c>
      <c r="CA48" s="3">
        <v>3708.9450000000002</v>
      </c>
      <c r="CB48" s="3">
        <v>4868.0280000000002</v>
      </c>
      <c r="CC48" s="3">
        <v>2163.7939999999999</v>
      </c>
      <c r="CD48" s="3">
        <v>725.572</v>
      </c>
      <c r="CE48" s="3">
        <v>2599.8960000000002</v>
      </c>
      <c r="CF48" s="3">
        <v>1644.895</v>
      </c>
      <c r="CG48" s="3">
        <v>2453.2939999999999</v>
      </c>
      <c r="CH48" s="3">
        <v>709.39099999999996</v>
      </c>
      <c r="CI48" s="3">
        <v>844.52099999999996</v>
      </c>
      <c r="CJ48" s="3">
        <v>2257.4360000000001</v>
      </c>
      <c r="CK48" s="3">
        <v>1238.0340000000001</v>
      </c>
      <c r="CL48" s="3">
        <v>562.01300000000003</v>
      </c>
      <c r="CM48" s="3">
        <v>671.06899999999996</v>
      </c>
      <c r="CN48" s="3">
        <v>278.483</v>
      </c>
      <c r="CO48" s="3">
        <v>864.38099999999997</v>
      </c>
      <c r="CP48" s="3">
        <v>517.30899999999997</v>
      </c>
      <c r="CQ48" s="3">
        <v>1584.847</v>
      </c>
      <c r="CR48" s="3">
        <v>578.096</v>
      </c>
      <c r="CS48" s="3">
        <v>76.671000000000006</v>
      </c>
      <c r="CT48" s="3">
        <v>-3662.8020000000001</v>
      </c>
      <c r="CU48" s="3">
        <v>1233.7180000000001</v>
      </c>
      <c r="CV48" s="3">
        <v>-2308.9899999999998</v>
      </c>
      <c r="CW48" s="3">
        <v>-7774.5290000000005</v>
      </c>
      <c r="CX48" s="3">
        <v>-8415.8860000000004</v>
      </c>
      <c r="CY48" s="3">
        <v>1638.96</v>
      </c>
      <c r="CZ48" s="3">
        <v>-926.75199999999995</v>
      </c>
      <c r="DA48" s="3">
        <v>-4101.826</v>
      </c>
      <c r="DB48" s="3">
        <v>-20.46</v>
      </c>
      <c r="DC48" s="3">
        <v>1593.27</v>
      </c>
      <c r="DD48" s="3">
        <v>2140.701</v>
      </c>
      <c r="DE48" s="3">
        <v>3181.3969999999999</v>
      </c>
      <c r="DF48" s="3">
        <v>2248.5929999999998</v>
      </c>
      <c r="DG48" s="3">
        <v>-123.749</v>
      </c>
      <c r="DH48" s="3">
        <v>829.03399999999999</v>
      </c>
      <c r="DI48" s="3">
        <v>3092.4050000000002</v>
      </c>
      <c r="DJ48" s="3">
        <v>1755.0409999999999</v>
      </c>
      <c r="DK48" s="3">
        <v>3014.0920000000001</v>
      </c>
      <c r="DL48" s="3">
        <v>2535.6019999999999</v>
      </c>
      <c r="DM48" s="3">
        <v>2716.8910000000001</v>
      </c>
      <c r="DN48" s="3">
        <v>1513.5170000000001</v>
      </c>
      <c r="DO48" s="3">
        <v>2070.9</v>
      </c>
      <c r="DP48" s="3">
        <v>1371.08</v>
      </c>
      <c r="DQ48" s="3">
        <v>543.25</v>
      </c>
      <c r="DR48" s="3">
        <v>497.16399999999999</v>
      </c>
      <c r="DS48" s="3">
        <v>826.65099999999995</v>
      </c>
      <c r="DT48" s="3">
        <v>769.91800000000001</v>
      </c>
      <c r="DU48" s="3">
        <v>755.41300000000001</v>
      </c>
      <c r="DV48" s="3">
        <v>861.70600000000002</v>
      </c>
      <c r="DW48" s="3">
        <v>1309.134</v>
      </c>
      <c r="DX48" s="3">
        <v>754.39300000000003</v>
      </c>
      <c r="DY48" s="3">
        <v>837.96500000000003</v>
      </c>
      <c r="DZ48" s="3">
        <v>851.79200000000003</v>
      </c>
      <c r="EA48" s="3">
        <v>939.69500000000005</v>
      </c>
      <c r="EB48" s="3">
        <v>1362.914</v>
      </c>
      <c r="EC48" s="3">
        <v>866.71900000000005</v>
      </c>
      <c r="ED48" s="3">
        <v>631.89800000000002</v>
      </c>
      <c r="EE48" s="3">
        <v>549.20000000000005</v>
      </c>
      <c r="EF48" s="3">
        <v>771.94200000000001</v>
      </c>
      <c r="EG48" s="3">
        <v>825.04399999999998</v>
      </c>
      <c r="EH48" s="3">
        <v>24.302</v>
      </c>
      <c r="EI48" s="3">
        <v>240.374</v>
      </c>
      <c r="EJ48" s="3">
        <v>176.26900000000001</v>
      </c>
      <c r="EK48" s="3">
        <v>130.464</v>
      </c>
      <c r="EL48" s="3">
        <v>-230.261</v>
      </c>
      <c r="EM48" s="3">
        <v>869.72199999999998</v>
      </c>
      <c r="EN48" s="3">
        <v>1120.5909999999999</v>
      </c>
      <c r="EO48" s="3">
        <v>-955.86900000000003</v>
      </c>
      <c r="EP48" s="3">
        <v>2899.09</v>
      </c>
      <c r="EQ48" s="3">
        <v>1754.586</v>
      </c>
      <c r="ER48" s="8">
        <v>2502.5830000000001</v>
      </c>
      <c r="ES48" s="8">
        <v>2478.9520000000002</v>
      </c>
      <c r="ET48" s="8">
        <v>1518.348</v>
      </c>
      <c r="EU48" s="8">
        <v>1395.34</v>
      </c>
      <c r="EV48" s="8">
        <v>735</v>
      </c>
      <c r="EW48" s="8">
        <v>338.142</v>
      </c>
      <c r="EX48" s="8">
        <v>573.78499999999997</v>
      </c>
      <c r="EY48" s="8">
        <v>-588.48800000000006</v>
      </c>
      <c r="EZ48" s="8">
        <v>-306.83100000000002</v>
      </c>
      <c r="FA48" s="8">
        <v>-1317.7760000000001</v>
      </c>
      <c r="FB48" s="8">
        <v>-1741.7829999999999</v>
      </c>
      <c r="FC48" s="8">
        <v>-2176.46</v>
      </c>
      <c r="FD48" s="8">
        <v>-1239.423</v>
      </c>
      <c r="FE48" s="8">
        <v>-4240.8739999999998</v>
      </c>
      <c r="FF48" s="8">
        <v>-3853.489</v>
      </c>
      <c r="FG48" s="8">
        <v>-708.86500000000001</v>
      </c>
      <c r="FH48" s="8">
        <v>226.96</v>
      </c>
      <c r="FI48" s="8">
        <v>-2380.08</v>
      </c>
    </row>
    <row r="49" spans="2:165" x14ac:dyDescent="0.3">
      <c r="B49" s="1" t="s">
        <v>191</v>
      </c>
      <c r="C49" s="3">
        <v>5924.4350000000004</v>
      </c>
      <c r="D49" s="3">
        <v>5834.6350000000002</v>
      </c>
      <c r="E49" s="3">
        <v>5790.6289999999999</v>
      </c>
      <c r="F49" s="3">
        <v>4571.1760000000004</v>
      </c>
      <c r="G49" s="3">
        <v>7283.1940000000004</v>
      </c>
      <c r="H49" s="3">
        <v>8013.6610000000001</v>
      </c>
      <c r="I49" s="3">
        <v>8820.1769999999997</v>
      </c>
      <c r="J49" s="3">
        <v>6859.4579999999996</v>
      </c>
      <c r="K49" s="3">
        <v>9746.4240000000009</v>
      </c>
      <c r="L49" s="3">
        <v>7314.7690000000002</v>
      </c>
      <c r="M49" s="3">
        <v>7840.6229999999996</v>
      </c>
      <c r="N49" s="3">
        <v>3902.625</v>
      </c>
      <c r="O49" s="3">
        <v>9062.5939999999991</v>
      </c>
      <c r="P49" s="3">
        <v>-10772.24</v>
      </c>
      <c r="Q49" s="3">
        <v>7085.5339999999997</v>
      </c>
      <c r="R49" s="3">
        <v>359.505</v>
      </c>
      <c r="S49" s="3">
        <v>4438.8059999999996</v>
      </c>
      <c r="T49" s="3">
        <v>4576.9340000000002</v>
      </c>
      <c r="U49" s="3">
        <v>7664.0290000000005</v>
      </c>
      <c r="V49" s="3">
        <v>5557.4229999999998</v>
      </c>
      <c r="W49" s="3">
        <v>11322.58</v>
      </c>
      <c r="X49" s="3">
        <v>9290.8169999999991</v>
      </c>
      <c r="Y49" s="3">
        <v>-1494.0650000000001</v>
      </c>
      <c r="Z49" s="3">
        <v>-943.00199999999995</v>
      </c>
      <c r="AA49" s="3">
        <v>8067.4610000000002</v>
      </c>
      <c r="AB49" s="3">
        <v>7238.8710000000001</v>
      </c>
      <c r="AC49" s="3">
        <v>4236.357</v>
      </c>
      <c r="AD49" s="3">
        <v>-1324.732</v>
      </c>
      <c r="AE49" s="3">
        <v>8700.9120000000003</v>
      </c>
      <c r="AF49" s="3">
        <v>7052.7759999999998</v>
      </c>
      <c r="AG49" s="3">
        <v>6668.268</v>
      </c>
      <c r="AH49" s="3">
        <v>5484.3450000000003</v>
      </c>
      <c r="AI49" s="3">
        <v>13149.534</v>
      </c>
      <c r="AJ49" s="3">
        <v>13885.245000000001</v>
      </c>
      <c r="AK49" s="3">
        <v>14940.995999999999</v>
      </c>
      <c r="AL49" s="3">
        <v>13460.968000000001</v>
      </c>
      <c r="AM49" s="3">
        <v>16639.834999999999</v>
      </c>
      <c r="AN49" s="3">
        <v>17890.217000000001</v>
      </c>
      <c r="AO49" s="3">
        <v>19292.575000000001</v>
      </c>
      <c r="AP49" s="3">
        <v>18281.492999999999</v>
      </c>
      <c r="AQ49" s="3">
        <v>19480.870999999999</v>
      </c>
      <c r="AR49" s="3">
        <v>19494.414000000001</v>
      </c>
      <c r="AS49" s="3">
        <v>21349.436000000002</v>
      </c>
      <c r="AT49" s="3">
        <v>17752.741999999998</v>
      </c>
      <c r="AU49" s="3">
        <v>19715.362000000001</v>
      </c>
      <c r="AV49" s="3">
        <v>21514.474999999999</v>
      </c>
      <c r="AW49" s="3">
        <v>24915.415000000001</v>
      </c>
      <c r="AX49" s="3">
        <v>21204.863000000001</v>
      </c>
      <c r="AY49" s="3">
        <v>22171.502</v>
      </c>
      <c r="AZ49" s="3">
        <v>24769.95</v>
      </c>
      <c r="BA49" s="3">
        <v>20421.181</v>
      </c>
      <c r="BB49" s="3">
        <v>24202.457999999999</v>
      </c>
      <c r="BC49" s="3">
        <v>26260.492999999999</v>
      </c>
      <c r="BD49" s="3">
        <v>26336.181</v>
      </c>
      <c r="BE49" s="3">
        <v>26226.243999999999</v>
      </c>
      <c r="BF49" s="3">
        <v>26352.148000000001</v>
      </c>
      <c r="BG49" s="3">
        <v>27608.628000000001</v>
      </c>
      <c r="BH49" s="3">
        <v>29012.308000000001</v>
      </c>
      <c r="BI49" s="3">
        <v>27478.334999999999</v>
      </c>
      <c r="BJ49" s="3">
        <v>25262.386999999999</v>
      </c>
      <c r="BK49" s="3">
        <v>31879.57</v>
      </c>
      <c r="BL49" s="3">
        <v>31120.746999999999</v>
      </c>
      <c r="BM49" s="3">
        <v>34746.991000000002</v>
      </c>
      <c r="BN49" s="3">
        <v>30908.58</v>
      </c>
      <c r="BO49" s="3">
        <v>34275.841999999997</v>
      </c>
      <c r="BP49" s="3">
        <v>27358.485000000001</v>
      </c>
      <c r="BQ49" s="3">
        <v>33475.523000000001</v>
      </c>
      <c r="BR49" s="3">
        <v>30238.808000000001</v>
      </c>
      <c r="BS49" s="3">
        <v>34716.767</v>
      </c>
      <c r="BT49" s="3">
        <v>34325.116000000002</v>
      </c>
      <c r="BU49" s="3">
        <v>31722.718000000001</v>
      </c>
      <c r="BV49" s="3">
        <v>32591.17</v>
      </c>
      <c r="BW49" s="3">
        <v>39068.137000000002</v>
      </c>
      <c r="BX49" s="3">
        <v>40258.976999999999</v>
      </c>
      <c r="BY49" s="3">
        <v>40935.360999999997</v>
      </c>
      <c r="BZ49" s="3">
        <v>37148.652999999998</v>
      </c>
      <c r="CA49" s="3">
        <v>44258.222999999998</v>
      </c>
      <c r="CB49" s="3">
        <v>45005.277000000002</v>
      </c>
      <c r="CC49" s="3">
        <v>45486.525999999998</v>
      </c>
      <c r="CD49" s="3">
        <v>45276.614999999998</v>
      </c>
      <c r="CE49" s="3">
        <v>47006.839</v>
      </c>
      <c r="CF49" s="3">
        <v>46395.3</v>
      </c>
      <c r="CG49" s="3">
        <v>47486.525000000001</v>
      </c>
      <c r="CH49" s="3">
        <v>46308.392</v>
      </c>
      <c r="CI49" s="3">
        <v>50739.103999999999</v>
      </c>
      <c r="CJ49" s="3">
        <v>49374.705000000002</v>
      </c>
      <c r="CK49" s="3">
        <v>51685.646999999997</v>
      </c>
      <c r="CL49" s="3">
        <v>47349.375999999997</v>
      </c>
      <c r="CM49" s="3">
        <v>54422.985999999997</v>
      </c>
      <c r="CN49" s="3">
        <v>56884.057000000001</v>
      </c>
      <c r="CO49" s="3">
        <v>55919.62</v>
      </c>
      <c r="CP49" s="3">
        <v>47876.815999999999</v>
      </c>
      <c r="CQ49" s="3">
        <v>53442.444000000003</v>
      </c>
      <c r="CR49" s="3">
        <v>54981.357000000004</v>
      </c>
      <c r="CS49" s="3">
        <v>43101.59</v>
      </c>
      <c r="CT49" s="3">
        <v>-947.91600000000005</v>
      </c>
      <c r="CU49" s="3">
        <v>28378.792000000001</v>
      </c>
      <c r="CV49" s="3">
        <v>7184.22</v>
      </c>
      <c r="CW49" s="3">
        <v>2570.8670000000002</v>
      </c>
      <c r="CX49" s="3">
        <v>-54712.834999999999</v>
      </c>
      <c r="CY49" s="3">
        <v>-1047.671</v>
      </c>
      <c r="CZ49" s="3">
        <v>-8461.8140000000003</v>
      </c>
      <c r="DA49" s="3">
        <v>2481.317</v>
      </c>
      <c r="DB49" s="3">
        <v>-631.64099999999996</v>
      </c>
      <c r="DC49" s="3">
        <v>24976.623</v>
      </c>
      <c r="DD49" s="3">
        <v>31324.522000000001</v>
      </c>
      <c r="DE49" s="3">
        <v>34973.18</v>
      </c>
      <c r="DF49" s="3">
        <v>31677.928</v>
      </c>
      <c r="DG49" s="3">
        <v>41564.607000000004</v>
      </c>
      <c r="DH49" s="3">
        <v>42090.834000000003</v>
      </c>
      <c r="DI49" s="3">
        <v>48768.983999999997</v>
      </c>
      <c r="DJ49" s="3">
        <v>35836.108999999997</v>
      </c>
      <c r="DK49" s="3">
        <v>49997.074000000001</v>
      </c>
      <c r="DL49" s="3">
        <v>50520.095999999998</v>
      </c>
      <c r="DM49" s="3">
        <v>52981.345000000001</v>
      </c>
      <c r="DN49" s="3">
        <v>46880.578999999998</v>
      </c>
      <c r="DO49" s="3">
        <v>59403.788999999997</v>
      </c>
      <c r="DP49" s="3">
        <v>56970.961000000003</v>
      </c>
      <c r="DQ49" s="3">
        <v>51678.25</v>
      </c>
      <c r="DR49" s="3">
        <v>56972.972999999998</v>
      </c>
      <c r="DS49" s="3">
        <v>55008.858</v>
      </c>
      <c r="DT49" s="3">
        <v>58388.756000000001</v>
      </c>
      <c r="DU49" s="3">
        <v>56286.213000000003</v>
      </c>
      <c r="DV49" s="3">
        <v>51565.180999999997</v>
      </c>
      <c r="DW49" s="3">
        <v>57756.531999999999</v>
      </c>
      <c r="DX49" s="3">
        <v>61500.684000000001</v>
      </c>
      <c r="DY49" s="3">
        <v>58835.953000000001</v>
      </c>
      <c r="DZ49" s="3">
        <v>57028.991000000002</v>
      </c>
      <c r="EA49" s="3">
        <v>56314.038</v>
      </c>
      <c r="EB49" s="3">
        <v>63955.656000000003</v>
      </c>
      <c r="EC49" s="3">
        <v>65980.649999999994</v>
      </c>
      <c r="ED49" s="3">
        <v>61649.91</v>
      </c>
      <c r="EE49" s="3">
        <v>62689.711000000003</v>
      </c>
      <c r="EF49" s="3">
        <v>70366.959000000003</v>
      </c>
      <c r="EG49" s="3">
        <v>69680.361000000004</v>
      </c>
      <c r="EH49" s="3">
        <v>60823.485000000001</v>
      </c>
      <c r="EI49" s="3">
        <v>70843.320000000007</v>
      </c>
      <c r="EJ49" s="3">
        <v>77139.115999999995</v>
      </c>
      <c r="EK49" s="3">
        <v>78317.937999999995</v>
      </c>
      <c r="EL49" s="3">
        <v>72514.115999999995</v>
      </c>
      <c r="EM49" s="3">
        <v>76361.713000000003</v>
      </c>
      <c r="EN49" s="3">
        <v>78410.37</v>
      </c>
      <c r="EO49" s="3">
        <v>73288.203999999998</v>
      </c>
      <c r="EP49" s="3">
        <v>68956.297000000006</v>
      </c>
      <c r="EQ49" s="3">
        <v>24368.191999999999</v>
      </c>
      <c r="ER49" s="8">
        <v>20160.966</v>
      </c>
      <c r="ES49" s="8">
        <v>65719.001999999993</v>
      </c>
      <c r="ET49" s="8">
        <v>74181.171000000002</v>
      </c>
      <c r="EU49" s="8">
        <v>97528.047000000006</v>
      </c>
      <c r="EV49" s="8">
        <v>90439.911999999997</v>
      </c>
      <c r="EW49" s="8">
        <v>87934.134000000005</v>
      </c>
      <c r="EX49" s="8">
        <v>77511.028000000006</v>
      </c>
      <c r="EY49" s="8">
        <v>75012.758000000002</v>
      </c>
      <c r="EZ49" s="8">
        <v>81794.903000000006</v>
      </c>
      <c r="FA49" s="8">
        <v>90581.072</v>
      </c>
      <c r="FB49" s="8">
        <v>84756.160000000003</v>
      </c>
      <c r="FC49" s="8">
        <v>97469.952000000005</v>
      </c>
      <c r="FD49" s="8">
        <v>87896.099000000002</v>
      </c>
      <c r="FE49" s="8">
        <v>84594.535000000003</v>
      </c>
      <c r="FF49" s="8">
        <v>43395.735000000001</v>
      </c>
      <c r="FG49" s="8">
        <v>80608.270999999993</v>
      </c>
      <c r="FH49" s="8">
        <v>83722.930999999997</v>
      </c>
      <c r="FI49" s="8">
        <v>82767.574999999997</v>
      </c>
    </row>
    <row r="50" spans="2:165" x14ac:dyDescent="0.3">
      <c r="B50" s="1" t="s">
        <v>192</v>
      </c>
      <c r="C50" s="3">
        <v>1417.9369999999999</v>
      </c>
      <c r="D50" s="3">
        <v>1781.662</v>
      </c>
      <c r="E50" s="3">
        <v>1311.133</v>
      </c>
      <c r="F50" s="3">
        <v>1204.7950000000001</v>
      </c>
      <c r="G50" s="3">
        <v>1937.952</v>
      </c>
      <c r="H50" s="3">
        <v>2135.806</v>
      </c>
      <c r="I50" s="3">
        <v>2333.4679999999998</v>
      </c>
      <c r="J50" s="3">
        <v>1884.491</v>
      </c>
      <c r="K50" s="3">
        <v>2699.1509999999998</v>
      </c>
      <c r="L50" s="3">
        <v>2557.6439999999998</v>
      </c>
      <c r="M50" s="3">
        <v>2712.1779999999999</v>
      </c>
      <c r="N50" s="3">
        <v>1639.7919999999999</v>
      </c>
      <c r="O50" s="3">
        <v>3276.0529999999999</v>
      </c>
      <c r="P50" s="3">
        <v>1184.8230000000001</v>
      </c>
      <c r="Q50" s="3">
        <v>2907.377</v>
      </c>
      <c r="R50" s="3">
        <v>1974.037</v>
      </c>
      <c r="S50" s="3">
        <v>3125.9360000000001</v>
      </c>
      <c r="T50" s="3">
        <v>3227.134</v>
      </c>
      <c r="U50" s="3">
        <v>3392.3090000000002</v>
      </c>
      <c r="V50" s="3">
        <v>3223.0030000000002</v>
      </c>
      <c r="W50" s="3">
        <v>3683.1120000000001</v>
      </c>
      <c r="X50" s="3">
        <v>3353.3629999999998</v>
      </c>
      <c r="Y50" s="3">
        <v>2295.7379999999998</v>
      </c>
      <c r="Z50" s="3">
        <v>1388.9929999999999</v>
      </c>
      <c r="AA50" s="3">
        <v>2938.1089999999999</v>
      </c>
      <c r="AB50" s="3">
        <v>2588.1039999999998</v>
      </c>
      <c r="AC50" s="3">
        <v>2333.71</v>
      </c>
      <c r="AD50" s="3">
        <v>1163.8910000000001</v>
      </c>
      <c r="AE50" s="3">
        <v>3112.7130000000002</v>
      </c>
      <c r="AF50" s="3">
        <v>2989.6489999999999</v>
      </c>
      <c r="AG50" s="3">
        <v>2810.174</v>
      </c>
      <c r="AH50" s="3">
        <v>2208.8539999999998</v>
      </c>
      <c r="AI50" s="3">
        <v>4213.6319999999996</v>
      </c>
      <c r="AJ50" s="3">
        <v>4628.817</v>
      </c>
      <c r="AK50" s="3">
        <v>4971.17</v>
      </c>
      <c r="AL50" s="3">
        <v>4432.1220000000003</v>
      </c>
      <c r="AM50" s="3">
        <v>5542.7550000000001</v>
      </c>
      <c r="AN50" s="3">
        <v>5952.3180000000002</v>
      </c>
      <c r="AO50" s="3">
        <v>6373.4009999999998</v>
      </c>
      <c r="AP50" s="3">
        <v>6052.0510000000004</v>
      </c>
      <c r="AQ50" s="3">
        <v>6932.4849999999997</v>
      </c>
      <c r="AR50" s="3">
        <v>6519.2929999999997</v>
      </c>
      <c r="AS50" s="3">
        <v>7365.2340000000004</v>
      </c>
      <c r="AT50" s="3">
        <v>5504.2690000000002</v>
      </c>
      <c r="AU50" s="3">
        <v>6888.1090000000004</v>
      </c>
      <c r="AV50" s="3">
        <v>7584.6149999999998</v>
      </c>
      <c r="AW50" s="3">
        <v>8615.5769999999993</v>
      </c>
      <c r="AX50" s="3">
        <v>7344.5969999999998</v>
      </c>
      <c r="AY50" s="3">
        <v>7671.7120000000004</v>
      </c>
      <c r="AZ50" s="3">
        <v>8376.9210000000003</v>
      </c>
      <c r="BA50" s="3">
        <v>7051.7669999999998</v>
      </c>
      <c r="BB50" s="3">
        <v>8386.3610000000008</v>
      </c>
      <c r="BC50" s="3">
        <v>9372.6290000000008</v>
      </c>
      <c r="BD50" s="3">
        <v>9316.5570000000007</v>
      </c>
      <c r="BE50" s="3">
        <v>9460.1970000000001</v>
      </c>
      <c r="BF50" s="3">
        <v>8805.7459999999992</v>
      </c>
      <c r="BG50" s="3">
        <v>9625.0259999999998</v>
      </c>
      <c r="BH50" s="3">
        <v>10085.392</v>
      </c>
      <c r="BI50" s="3">
        <v>9421.6730000000007</v>
      </c>
      <c r="BJ50" s="3">
        <v>8335.9380000000001</v>
      </c>
      <c r="BK50" s="3">
        <v>11198.129000000001</v>
      </c>
      <c r="BL50" s="3">
        <v>11346.045</v>
      </c>
      <c r="BM50" s="3">
        <v>12531.575999999999</v>
      </c>
      <c r="BN50" s="3">
        <v>10741.3</v>
      </c>
      <c r="BO50" s="3">
        <v>11868.69</v>
      </c>
      <c r="BP50" s="3">
        <v>10035.231</v>
      </c>
      <c r="BQ50" s="3">
        <v>11642.714</v>
      </c>
      <c r="BR50" s="3">
        <v>10110.038</v>
      </c>
      <c r="BS50" s="3">
        <v>11621.531000000001</v>
      </c>
      <c r="BT50" s="3">
        <v>11839.422</v>
      </c>
      <c r="BU50" s="3">
        <v>10941.43</v>
      </c>
      <c r="BV50" s="3">
        <v>10354.165000000001</v>
      </c>
      <c r="BW50" s="3">
        <v>13276.852999999999</v>
      </c>
      <c r="BX50" s="3">
        <v>13160.174999999999</v>
      </c>
      <c r="BY50" s="3">
        <v>13627.492</v>
      </c>
      <c r="BZ50" s="3">
        <v>12030.974</v>
      </c>
      <c r="CA50" s="3">
        <v>14720.950999999999</v>
      </c>
      <c r="CB50" s="3">
        <v>14834.87</v>
      </c>
      <c r="CC50" s="3">
        <v>15128.902</v>
      </c>
      <c r="CD50" s="3">
        <v>14564.699000000001</v>
      </c>
      <c r="CE50" s="3">
        <v>15354.116</v>
      </c>
      <c r="CF50" s="3">
        <v>15270.224</v>
      </c>
      <c r="CG50" s="3">
        <v>14926.597</v>
      </c>
      <c r="CH50" s="3">
        <v>15352.089</v>
      </c>
      <c r="CI50" s="3">
        <v>16717.112000000001</v>
      </c>
      <c r="CJ50" s="3">
        <v>16152.306</v>
      </c>
      <c r="CK50" s="3">
        <v>16934.47</v>
      </c>
      <c r="CL50" s="3">
        <v>15100.498</v>
      </c>
      <c r="CM50" s="3">
        <v>17713.858</v>
      </c>
      <c r="CN50" s="3">
        <v>19153.436000000002</v>
      </c>
      <c r="CO50" s="3">
        <v>17980.254000000001</v>
      </c>
      <c r="CP50" s="3">
        <v>14716.782999999999</v>
      </c>
      <c r="CQ50" s="3">
        <v>17125.23</v>
      </c>
      <c r="CR50" s="3">
        <v>17905.611000000001</v>
      </c>
      <c r="CS50" s="3">
        <v>13403.072</v>
      </c>
      <c r="CT50" s="3">
        <v>-1188.547</v>
      </c>
      <c r="CU50" s="3">
        <v>8983.0640000000003</v>
      </c>
      <c r="CV50" s="3">
        <v>2066.0239999999999</v>
      </c>
      <c r="CW50" s="3">
        <v>591.63699999999994</v>
      </c>
      <c r="CX50" s="3">
        <v>-14323.096</v>
      </c>
      <c r="CY50" s="3">
        <v>4746.8429999999998</v>
      </c>
      <c r="CZ50" s="3">
        <v>369.14699999999999</v>
      </c>
      <c r="DA50" s="3">
        <v>130.60599999999999</v>
      </c>
      <c r="DB50" s="3">
        <v>796.46600000000001</v>
      </c>
      <c r="DC50" s="3">
        <v>7431.5709999999999</v>
      </c>
      <c r="DD50" s="3">
        <v>10035.843000000001</v>
      </c>
      <c r="DE50" s="3">
        <v>10739.312</v>
      </c>
      <c r="DF50" s="3">
        <v>10220.975</v>
      </c>
      <c r="DG50" s="3">
        <v>12772.977999999999</v>
      </c>
      <c r="DH50" s="3">
        <v>13508.749</v>
      </c>
      <c r="DI50" s="3">
        <v>13823.621999999999</v>
      </c>
      <c r="DJ50" s="3">
        <v>10431.753000000001</v>
      </c>
      <c r="DK50" s="3">
        <v>15140.511</v>
      </c>
      <c r="DL50" s="3">
        <v>15734.341</v>
      </c>
      <c r="DM50" s="3">
        <v>15315.115</v>
      </c>
      <c r="DN50" s="3">
        <v>12244.578</v>
      </c>
      <c r="DO50" s="3">
        <v>18787.346000000001</v>
      </c>
      <c r="DP50" s="3">
        <v>18519.601999999999</v>
      </c>
      <c r="DQ50" s="3">
        <v>15729.058000000001</v>
      </c>
      <c r="DR50" s="3">
        <v>17042.474999999999</v>
      </c>
      <c r="DS50" s="3">
        <v>17629.379000000001</v>
      </c>
      <c r="DT50" s="3">
        <v>18063.972000000002</v>
      </c>
      <c r="DU50" s="3">
        <v>17656.187000000002</v>
      </c>
      <c r="DV50" s="3">
        <v>14938.187</v>
      </c>
      <c r="DW50" s="3">
        <v>17829.633999999998</v>
      </c>
      <c r="DX50" s="3">
        <v>18377.507000000001</v>
      </c>
      <c r="DY50" s="3">
        <v>18295.025000000001</v>
      </c>
      <c r="DZ50" s="3">
        <v>16307.339</v>
      </c>
      <c r="EA50" s="3">
        <v>17289.413</v>
      </c>
      <c r="EB50" s="3">
        <v>20138.169000000002</v>
      </c>
      <c r="EC50" s="3">
        <v>20308.241999999998</v>
      </c>
      <c r="ED50" s="3">
        <v>18414.100999999999</v>
      </c>
      <c r="EE50" s="3">
        <v>18766.558000000001</v>
      </c>
      <c r="EF50" s="3">
        <v>22229.816999999999</v>
      </c>
      <c r="EG50" s="3">
        <v>21842.7</v>
      </c>
      <c r="EH50" s="3">
        <v>35293.438999999998</v>
      </c>
      <c r="EI50" s="3">
        <v>14907.474</v>
      </c>
      <c r="EJ50" s="3">
        <v>16786.48</v>
      </c>
      <c r="EK50" s="3">
        <v>16331.523999999999</v>
      </c>
      <c r="EL50" s="3">
        <v>13062.093000000001</v>
      </c>
      <c r="EM50" s="3">
        <v>15581.523999999999</v>
      </c>
      <c r="EN50" s="3">
        <v>16016.127</v>
      </c>
      <c r="EO50" s="3">
        <v>15878.002</v>
      </c>
      <c r="EP50" s="3">
        <v>14005.939</v>
      </c>
      <c r="EQ50" s="3">
        <v>5811.348</v>
      </c>
      <c r="ER50" s="8">
        <v>1570.164</v>
      </c>
      <c r="ES50" s="8">
        <v>14491.255999999999</v>
      </c>
      <c r="ET50" s="8">
        <v>14648.284</v>
      </c>
      <c r="EU50" s="8">
        <v>20683.808000000001</v>
      </c>
      <c r="EV50" s="8">
        <v>20044.957999999999</v>
      </c>
      <c r="EW50" s="8">
        <v>18391.199000000001</v>
      </c>
      <c r="EX50" s="8">
        <v>13626.62</v>
      </c>
      <c r="EY50" s="8">
        <v>15206.591</v>
      </c>
      <c r="EZ50" s="8">
        <v>17117.519</v>
      </c>
      <c r="FA50" s="8">
        <v>18855.292000000001</v>
      </c>
      <c r="FB50" s="8">
        <v>16541.309000000001</v>
      </c>
      <c r="FC50" s="8">
        <v>17560.004000000001</v>
      </c>
      <c r="FD50" s="8">
        <v>17016.427</v>
      </c>
      <c r="FE50" s="8">
        <v>16219.328</v>
      </c>
      <c r="FF50" s="8">
        <v>8406.6270000000004</v>
      </c>
      <c r="FG50" s="8">
        <v>16370.191999999999</v>
      </c>
      <c r="FH50" s="8">
        <v>17026.900000000001</v>
      </c>
      <c r="FI50" s="8">
        <v>17255.121999999999</v>
      </c>
    </row>
    <row r="51" spans="2:165" x14ac:dyDescent="0.3">
      <c r="B51" s="1" t="s">
        <v>193</v>
      </c>
      <c r="C51" s="3">
        <v>32.466999999999999</v>
      </c>
      <c r="D51" s="3">
        <v>40.031999999999996</v>
      </c>
      <c r="E51" s="3">
        <v>80.186000000000007</v>
      </c>
      <c r="F51" s="3">
        <v>91.569000000000003</v>
      </c>
      <c r="G51" s="3">
        <v>67.968999999999994</v>
      </c>
      <c r="H51" s="3">
        <v>180.63499999999999</v>
      </c>
      <c r="I51" s="3">
        <v>37.517000000000003</v>
      </c>
      <c r="J51" s="3">
        <v>37.545999999999999</v>
      </c>
      <c r="K51" s="3">
        <v>129.077</v>
      </c>
      <c r="L51" s="3">
        <v>84.129000000000005</v>
      </c>
      <c r="M51" s="3">
        <v>91.91</v>
      </c>
      <c r="N51" s="3">
        <v>129.346</v>
      </c>
      <c r="O51" s="3">
        <v>123.077</v>
      </c>
      <c r="P51" s="3">
        <v>49.002000000000002</v>
      </c>
      <c r="Q51" s="3">
        <v>77.947999999999993</v>
      </c>
      <c r="R51" s="3">
        <v>30.337</v>
      </c>
      <c r="S51" s="3">
        <v>147.40899999999999</v>
      </c>
      <c r="T51" s="3">
        <v>315.70699999999999</v>
      </c>
      <c r="U51" s="3">
        <v>166.251</v>
      </c>
      <c r="V51" s="3">
        <v>231.714</v>
      </c>
      <c r="W51" s="3">
        <v>22.96</v>
      </c>
      <c r="X51" s="3">
        <v>161.94800000000001</v>
      </c>
      <c r="Y51" s="3">
        <v>141.596</v>
      </c>
      <c r="Z51" s="3">
        <v>21.209</v>
      </c>
      <c r="AA51" s="3">
        <v>467.78</v>
      </c>
      <c r="AB51" s="3">
        <v>0.66</v>
      </c>
      <c r="AC51" s="3">
        <v>90.611000000000004</v>
      </c>
      <c r="AD51" s="3">
        <v>224.268</v>
      </c>
      <c r="AE51" s="3">
        <v>351.61799999999999</v>
      </c>
      <c r="AF51" s="3">
        <v>311.86900000000003</v>
      </c>
      <c r="AG51" s="3">
        <v>217.98</v>
      </c>
      <c r="AH51" s="3">
        <v>-49.41</v>
      </c>
      <c r="AI51" s="3">
        <v>312.29300000000001</v>
      </c>
      <c r="AJ51" s="3">
        <v>93.62</v>
      </c>
      <c r="AK51" s="3">
        <v>86.578999999999994</v>
      </c>
      <c r="AL51" s="3">
        <v>232.95699999999999</v>
      </c>
      <c r="AM51" s="3">
        <v>2102.1219999999998</v>
      </c>
      <c r="AN51" s="3">
        <v>145.75200000000001</v>
      </c>
      <c r="AO51" s="3">
        <v>-229.94399999999999</v>
      </c>
      <c r="AP51" s="3">
        <v>161.94399999999999</v>
      </c>
      <c r="AQ51" s="3">
        <v>-198.12</v>
      </c>
      <c r="AR51" s="3">
        <v>-8.9529999999999994</v>
      </c>
      <c r="AS51" s="3">
        <v>-261.77699999999999</v>
      </c>
      <c r="AT51" s="3">
        <v>23.797999999999998</v>
      </c>
      <c r="AU51" s="3">
        <v>38.892000000000003</v>
      </c>
      <c r="AV51" s="3">
        <v>-12.465</v>
      </c>
      <c r="AW51" s="3">
        <v>-241.82499999999999</v>
      </c>
      <c r="AX51" s="3">
        <v>-79.787999999999997</v>
      </c>
      <c r="AY51" s="3">
        <v>70.947999999999993</v>
      </c>
      <c r="AZ51" s="3">
        <v>20.937999999999999</v>
      </c>
      <c r="BA51" s="3">
        <v>-249.68899999999999</v>
      </c>
      <c r="BB51" s="3">
        <v>-0.377</v>
      </c>
      <c r="BC51" s="3">
        <v>7.1369999999999996</v>
      </c>
      <c r="BD51" s="3">
        <v>27.541</v>
      </c>
      <c r="BE51" s="3">
        <v>6.66</v>
      </c>
      <c r="BF51" s="3">
        <v>2.5230000000000001</v>
      </c>
      <c r="BG51" s="3">
        <v>529.947</v>
      </c>
      <c r="BH51" s="3">
        <v>-11.182</v>
      </c>
      <c r="BI51" s="3">
        <v>-26.486999999999998</v>
      </c>
      <c r="BJ51" s="3">
        <v>-76.253</v>
      </c>
      <c r="BK51" s="3">
        <v>-36.726999999999997</v>
      </c>
      <c r="BL51" s="3">
        <v>0.312</v>
      </c>
      <c r="BM51" s="3">
        <v>-1.1100000000000001</v>
      </c>
      <c r="BN51" s="3">
        <v>211.45699999999999</v>
      </c>
      <c r="BO51" s="3">
        <v>22.753</v>
      </c>
      <c r="BP51" s="3">
        <v>-2.0190000000000001</v>
      </c>
      <c r="BQ51" s="3">
        <v>-23.824000000000002</v>
      </c>
      <c r="BR51" s="3">
        <v>-32.03</v>
      </c>
      <c r="BS51" s="3">
        <v>-368.44099999999997</v>
      </c>
      <c r="BT51" s="3">
        <v>-31.355</v>
      </c>
      <c r="BU51" s="3">
        <v>70.358999999999995</v>
      </c>
      <c r="BV51" s="3">
        <v>-401.06099999999998</v>
      </c>
      <c r="BW51" s="3">
        <v>-77.114999999999995</v>
      </c>
      <c r="BX51" s="3">
        <v>115.452</v>
      </c>
      <c r="BY51" s="3">
        <v>-40.515999999999998</v>
      </c>
      <c r="BZ51" s="3">
        <v>-47.761000000000003</v>
      </c>
      <c r="CA51" s="3">
        <v>-19.734000000000002</v>
      </c>
      <c r="CB51" s="3">
        <v>21.079000000000001</v>
      </c>
      <c r="CC51" s="3">
        <v>22.954999999999998</v>
      </c>
      <c r="CD51" s="3">
        <v>401.125</v>
      </c>
      <c r="CE51" s="3">
        <v>185.554</v>
      </c>
      <c r="CF51" s="3">
        <v>27.995000000000001</v>
      </c>
      <c r="CG51" s="3">
        <v>-104.044</v>
      </c>
      <c r="CH51" s="3">
        <v>68.762</v>
      </c>
      <c r="CI51" s="3">
        <v>5.2329999999999997</v>
      </c>
      <c r="CJ51" s="3">
        <v>6.5330000000000004</v>
      </c>
      <c r="CK51" s="3">
        <v>-91.144000000000005</v>
      </c>
      <c r="CL51" s="3">
        <v>332.15100000000001</v>
      </c>
      <c r="CM51" s="3">
        <v>193.262</v>
      </c>
      <c r="CN51" s="3">
        <v>281.04399999999998</v>
      </c>
      <c r="CO51" s="3">
        <v>100.834</v>
      </c>
      <c r="CP51" s="3">
        <v>2093.5459999999998</v>
      </c>
      <c r="CQ51" s="3">
        <v>-689.24099999999999</v>
      </c>
      <c r="CR51" s="3">
        <v>-222.86799999999999</v>
      </c>
      <c r="CS51" s="3">
        <v>-994.65899999999999</v>
      </c>
      <c r="CT51" s="3">
        <v>240.69900000000001</v>
      </c>
      <c r="CU51" s="3">
        <v>-131.96100000000001</v>
      </c>
      <c r="CV51" s="3">
        <v>-365.62200000000001</v>
      </c>
      <c r="CW51" s="3">
        <v>1098.096</v>
      </c>
      <c r="CX51" s="3">
        <v>4702.5839999999998</v>
      </c>
      <c r="CY51" s="3">
        <v>-31.094000000000001</v>
      </c>
      <c r="CZ51" s="3">
        <v>-3624.1419999999998</v>
      </c>
      <c r="DA51" s="3">
        <v>30.727</v>
      </c>
      <c r="DB51" s="3">
        <v>-162.33500000000001</v>
      </c>
      <c r="DC51" s="3">
        <v>57.64</v>
      </c>
      <c r="DD51" s="3">
        <v>-230.613</v>
      </c>
      <c r="DE51" s="3">
        <v>-329.84100000000001</v>
      </c>
      <c r="DF51" s="3">
        <v>59.857999999999997</v>
      </c>
      <c r="DG51" s="3">
        <v>105.541</v>
      </c>
      <c r="DH51" s="3">
        <v>131.80199999999999</v>
      </c>
      <c r="DI51" s="3">
        <v>528.13</v>
      </c>
      <c r="DJ51" s="3">
        <v>160.94999999999999</v>
      </c>
      <c r="DK51" s="3">
        <v>113.748</v>
      </c>
      <c r="DL51" s="3">
        <v>-125.96299999999999</v>
      </c>
      <c r="DM51" s="3">
        <v>-44.295000000000002</v>
      </c>
      <c r="DN51" s="3">
        <v>-128.10599999999999</v>
      </c>
      <c r="DO51" s="3">
        <v>-73.346999999999994</v>
      </c>
      <c r="DP51" s="3">
        <v>-24.102</v>
      </c>
      <c r="DQ51" s="3">
        <v>257.96199999999999</v>
      </c>
      <c r="DR51" s="3">
        <v>51.57</v>
      </c>
      <c r="DS51" s="3">
        <v>73.760000000000005</v>
      </c>
      <c r="DT51" s="3">
        <v>-70.69</v>
      </c>
      <c r="DU51" s="3">
        <v>-67.819000000000003</v>
      </c>
      <c r="DV51" s="3">
        <v>9.3260000000000005</v>
      </c>
      <c r="DW51" s="3">
        <v>42.694000000000003</v>
      </c>
      <c r="DX51" s="3">
        <v>32.997999999999998</v>
      </c>
      <c r="DY51" s="3">
        <v>-27.541</v>
      </c>
      <c r="DZ51" s="3">
        <v>-37.398000000000003</v>
      </c>
      <c r="EA51" s="3">
        <v>-9.1980000000000004</v>
      </c>
      <c r="EB51" s="3">
        <v>-196.31100000000001</v>
      </c>
      <c r="EC51" s="3">
        <v>-89.278999999999996</v>
      </c>
      <c r="ED51" s="3">
        <v>-27.771000000000001</v>
      </c>
      <c r="EE51" s="3">
        <v>-2.931</v>
      </c>
      <c r="EF51" s="3">
        <v>18.759</v>
      </c>
      <c r="EG51" s="3">
        <v>118.78</v>
      </c>
      <c r="EH51" s="3">
        <v>-221.89500000000001</v>
      </c>
      <c r="EI51" s="3">
        <v>-7.8019999999999996</v>
      </c>
      <c r="EJ51" s="3">
        <v>-180.28700000000001</v>
      </c>
      <c r="EK51" s="3">
        <v>-38.914999999999999</v>
      </c>
      <c r="EL51" s="3">
        <v>-40.453000000000003</v>
      </c>
      <c r="EM51" s="3">
        <v>-8.1010000000000009</v>
      </c>
      <c r="EN51" s="3">
        <v>176.416</v>
      </c>
      <c r="EO51" s="3">
        <v>-1.54</v>
      </c>
      <c r="EP51" s="3">
        <v>-2.819</v>
      </c>
      <c r="EQ51" s="3">
        <v>-25.652000000000001</v>
      </c>
      <c r="ER51" s="8">
        <v>-79.055000000000007</v>
      </c>
      <c r="ES51" s="8">
        <v>-4.9690000000000003</v>
      </c>
      <c r="ET51" s="8">
        <v>8.5860000000000003</v>
      </c>
      <c r="EU51" s="8">
        <v>-0.38300000000000001</v>
      </c>
      <c r="EV51" s="8">
        <v>28.427</v>
      </c>
      <c r="EW51" s="8">
        <v>3.2519999999999998</v>
      </c>
      <c r="EX51" s="8">
        <v>15.952</v>
      </c>
      <c r="EY51" s="8">
        <v>-0.47199999999999998</v>
      </c>
      <c r="EZ51" s="8">
        <v>-248.96299999999999</v>
      </c>
      <c r="FA51" s="8">
        <v>-11.394</v>
      </c>
      <c r="FB51" s="8">
        <v>28.259</v>
      </c>
      <c r="FC51" s="8">
        <v>4.7729999999999997</v>
      </c>
      <c r="FD51" s="8">
        <v>0.13400000000000001</v>
      </c>
      <c r="FE51" s="8">
        <v>47.795000000000002</v>
      </c>
      <c r="FF51" s="8">
        <v>819.04100000000005</v>
      </c>
      <c r="FG51" s="8">
        <v>66.406000000000006</v>
      </c>
      <c r="FH51" s="8">
        <v>5006.8739999999998</v>
      </c>
      <c r="FI51" s="8">
        <v>2.5110000000000001</v>
      </c>
    </row>
    <row r="52" spans="2:165" x14ac:dyDescent="0.3">
      <c r="B52" s="1" t="s">
        <v>194</v>
      </c>
      <c r="C52" s="3">
        <v>4538.5370000000003</v>
      </c>
      <c r="D52" s="3">
        <v>4091.248</v>
      </c>
      <c r="E52" s="3">
        <v>4559.6660000000002</v>
      </c>
      <c r="F52" s="3">
        <v>3458.2339999999999</v>
      </c>
      <c r="G52" s="3">
        <v>5412.9660000000003</v>
      </c>
      <c r="H52" s="3">
        <v>6057.9750000000004</v>
      </c>
      <c r="I52" s="3">
        <v>6524.0780000000004</v>
      </c>
      <c r="J52" s="3">
        <v>5012.2299999999996</v>
      </c>
      <c r="K52" s="3">
        <v>7176.16</v>
      </c>
      <c r="L52" s="3">
        <v>4841.3059999999996</v>
      </c>
      <c r="M52" s="3">
        <v>5220.4359999999997</v>
      </c>
      <c r="N52" s="3">
        <v>2392.0230000000001</v>
      </c>
      <c r="O52" s="3">
        <v>5909.5420000000004</v>
      </c>
      <c r="P52" s="3">
        <v>-11908.121999999999</v>
      </c>
      <c r="Q52" s="3">
        <v>4256.0200000000004</v>
      </c>
      <c r="R52" s="3">
        <v>-1584.1389999999999</v>
      </c>
      <c r="S52" s="3">
        <v>1460.2080000000001</v>
      </c>
      <c r="T52" s="3">
        <v>1665.5409999999999</v>
      </c>
      <c r="U52" s="3">
        <v>4437.9470000000001</v>
      </c>
      <c r="V52" s="3">
        <v>2566.0340000000001</v>
      </c>
      <c r="W52" s="3">
        <v>7662.4170000000004</v>
      </c>
      <c r="X52" s="3">
        <v>6099.3789999999999</v>
      </c>
      <c r="Y52" s="3">
        <v>-3648.241</v>
      </c>
      <c r="Z52" s="3">
        <v>-2310.797</v>
      </c>
      <c r="AA52" s="3">
        <v>5589.3490000000002</v>
      </c>
      <c r="AB52" s="3">
        <v>4647.4189999999999</v>
      </c>
      <c r="AC52" s="3">
        <v>1995.721</v>
      </c>
      <c r="AD52" s="3">
        <v>-2264.3609999999999</v>
      </c>
      <c r="AE52" s="3">
        <v>5939.893</v>
      </c>
      <c r="AF52" s="3">
        <v>4375.0010000000002</v>
      </c>
      <c r="AG52" s="3">
        <v>4076.0650000000001</v>
      </c>
      <c r="AH52" s="3">
        <v>3226.0540000000001</v>
      </c>
      <c r="AI52" s="3">
        <v>9248.2119999999995</v>
      </c>
      <c r="AJ52" s="3">
        <v>9350.0509999999995</v>
      </c>
      <c r="AK52" s="3">
        <v>10056.401</v>
      </c>
      <c r="AL52" s="3">
        <v>9261.7800000000007</v>
      </c>
      <c r="AM52" s="3">
        <v>13199.191999999999</v>
      </c>
      <c r="AN52" s="3">
        <v>12083.636</v>
      </c>
      <c r="AO52" s="3">
        <v>12689.224</v>
      </c>
      <c r="AP52" s="3">
        <v>12391.495000000001</v>
      </c>
      <c r="AQ52" s="3">
        <v>12350.246999999999</v>
      </c>
      <c r="AR52" s="3">
        <v>12966.137000000001</v>
      </c>
      <c r="AS52" s="3">
        <v>13722.481</v>
      </c>
      <c r="AT52" s="3">
        <v>12272.233</v>
      </c>
      <c r="AU52" s="3">
        <v>12866.11</v>
      </c>
      <c r="AV52" s="3">
        <v>13917.396000000001</v>
      </c>
      <c r="AW52" s="3">
        <v>16058.044</v>
      </c>
      <c r="AX52" s="3">
        <v>13780.486000000001</v>
      </c>
      <c r="AY52" s="3">
        <v>14570.754999999999</v>
      </c>
      <c r="AZ52" s="3">
        <v>16413.982</v>
      </c>
      <c r="BA52" s="3">
        <v>13119.681</v>
      </c>
      <c r="BB52" s="3">
        <v>15815.755999999999</v>
      </c>
      <c r="BC52" s="3">
        <v>16895.008000000002</v>
      </c>
      <c r="BD52" s="3">
        <v>17047.163</v>
      </c>
      <c r="BE52" s="3">
        <v>16772.696</v>
      </c>
      <c r="BF52" s="3">
        <v>17548.922999999999</v>
      </c>
      <c r="BG52" s="3">
        <v>18513.559000000001</v>
      </c>
      <c r="BH52" s="3">
        <v>18915.741999999998</v>
      </c>
      <c r="BI52" s="3">
        <v>18030.152999999998</v>
      </c>
      <c r="BJ52" s="3">
        <v>16850.191999999999</v>
      </c>
      <c r="BK52" s="3">
        <v>20644.710999999999</v>
      </c>
      <c r="BL52" s="3">
        <v>19775.045999999998</v>
      </c>
      <c r="BM52" s="3">
        <v>22214.278999999999</v>
      </c>
      <c r="BN52" s="3">
        <v>20378.761999999999</v>
      </c>
      <c r="BO52" s="3">
        <v>22429.905999999999</v>
      </c>
      <c r="BP52" s="3">
        <v>17321.233</v>
      </c>
      <c r="BQ52" s="3">
        <v>21808.968000000001</v>
      </c>
      <c r="BR52" s="3">
        <v>20096.78</v>
      </c>
      <c r="BS52" s="3">
        <v>22726.79</v>
      </c>
      <c r="BT52" s="3">
        <v>22454.332999999999</v>
      </c>
      <c r="BU52" s="3">
        <v>20851.651999999998</v>
      </c>
      <c r="BV52" s="3">
        <v>21835.95</v>
      </c>
      <c r="BW52" s="3">
        <v>25714.187000000002</v>
      </c>
      <c r="BX52" s="3">
        <v>27214.245999999999</v>
      </c>
      <c r="BY52" s="3">
        <v>27267.333999999999</v>
      </c>
      <c r="BZ52" s="3">
        <v>25069.933000000001</v>
      </c>
      <c r="CA52" s="3">
        <v>29517.542000000001</v>
      </c>
      <c r="CB52" s="3">
        <v>30191.488000000001</v>
      </c>
      <c r="CC52" s="3">
        <v>30380.57</v>
      </c>
      <c r="CD52" s="3">
        <v>31113.061000000002</v>
      </c>
      <c r="CE52" s="3">
        <v>31838.275000000001</v>
      </c>
      <c r="CF52" s="3">
        <v>31153.073</v>
      </c>
      <c r="CG52" s="3">
        <v>32455.883999999998</v>
      </c>
      <c r="CH52" s="3">
        <v>31025.072</v>
      </c>
      <c r="CI52" s="3">
        <v>34027.224999999999</v>
      </c>
      <c r="CJ52" s="3">
        <v>33228.913</v>
      </c>
      <c r="CK52" s="3">
        <v>34660.052000000003</v>
      </c>
      <c r="CL52" s="3">
        <v>32581.028999999999</v>
      </c>
      <c r="CM52" s="3">
        <v>36902.389000000003</v>
      </c>
      <c r="CN52" s="3">
        <v>38011.665000000001</v>
      </c>
      <c r="CO52" s="3">
        <v>38040.199000000001</v>
      </c>
      <c r="CP52" s="3">
        <v>35253.578999999998</v>
      </c>
      <c r="CQ52" s="3">
        <v>35627.972999999998</v>
      </c>
      <c r="CR52" s="3">
        <v>36852.877</v>
      </c>
      <c r="CS52" s="3">
        <v>28703.859</v>
      </c>
      <c r="CT52" s="3">
        <v>481.32799999999997</v>
      </c>
      <c r="CU52" s="3">
        <v>19263.767</v>
      </c>
      <c r="CV52" s="3">
        <v>4752.5749999999998</v>
      </c>
      <c r="CW52" s="3">
        <v>3077.326</v>
      </c>
      <c r="CX52" s="3">
        <v>-35687.152999999998</v>
      </c>
      <c r="CY52" s="3">
        <v>-6087.7120000000004</v>
      </c>
      <c r="CZ52" s="3">
        <v>-12610.32</v>
      </c>
      <c r="DA52" s="3">
        <v>2124.9140000000002</v>
      </c>
      <c r="DB52" s="3">
        <v>-1724.5160000000001</v>
      </c>
      <c r="DC52" s="3">
        <v>17409.624</v>
      </c>
      <c r="DD52" s="3">
        <v>20877.519</v>
      </c>
      <c r="DE52" s="3">
        <v>23775.006000000001</v>
      </c>
      <c r="DF52" s="3">
        <v>21365.121999999999</v>
      </c>
      <c r="DG52" s="3">
        <v>28737.014999999999</v>
      </c>
      <c r="DH52" s="3">
        <v>28532.232</v>
      </c>
      <c r="DI52" s="3">
        <v>35248.300000000003</v>
      </c>
      <c r="DJ52" s="3">
        <v>25306.531999999999</v>
      </c>
      <c r="DK52" s="3">
        <v>34800.356</v>
      </c>
      <c r="DL52" s="3">
        <v>34450.716999999997</v>
      </c>
      <c r="DM52" s="3">
        <v>37488.565000000002</v>
      </c>
      <c r="DN52" s="3">
        <v>34407.182000000001</v>
      </c>
      <c r="DO52" s="3">
        <v>40344.783000000003</v>
      </c>
      <c r="DP52" s="3">
        <v>38198.462</v>
      </c>
      <c r="DQ52" s="3">
        <v>36069.07</v>
      </c>
      <c r="DR52" s="3">
        <v>39762.42</v>
      </c>
      <c r="DS52" s="3">
        <v>37260.137999999999</v>
      </c>
      <c r="DT52" s="3">
        <v>40076.010999999999</v>
      </c>
      <c r="DU52" s="3">
        <v>38451.142</v>
      </c>
      <c r="DV52" s="3">
        <v>36488.264999999999</v>
      </c>
      <c r="DW52" s="3">
        <v>39816.457999999999</v>
      </c>
      <c r="DX52" s="3">
        <v>43011.487999999998</v>
      </c>
      <c r="DY52" s="3">
        <v>40403.39</v>
      </c>
      <c r="DZ52" s="3">
        <v>40605.692000000003</v>
      </c>
      <c r="EA52" s="3">
        <v>38938.428999999996</v>
      </c>
      <c r="EB52" s="3">
        <v>43522.839</v>
      </c>
      <c r="EC52" s="3">
        <v>45517.216</v>
      </c>
      <c r="ED52" s="3">
        <v>43108.639000000003</v>
      </c>
      <c r="EE52" s="3">
        <v>43829.218999999997</v>
      </c>
      <c r="EF52" s="3">
        <v>48068.04</v>
      </c>
      <c r="EG52" s="3">
        <v>47869.675000000003</v>
      </c>
      <c r="EH52" s="3">
        <v>25237.670999999998</v>
      </c>
      <c r="EI52" s="3">
        <v>55835.591</v>
      </c>
      <c r="EJ52" s="3">
        <v>60114.445</v>
      </c>
      <c r="EK52" s="3">
        <v>61876.856</v>
      </c>
      <c r="EL52" s="3">
        <v>59342.847000000002</v>
      </c>
      <c r="EM52" s="3">
        <v>60707.589</v>
      </c>
      <c r="EN52" s="3">
        <v>62505.264000000003</v>
      </c>
      <c r="EO52" s="3">
        <v>57346.249000000003</v>
      </c>
      <c r="EP52" s="3">
        <v>54896.445</v>
      </c>
      <c r="EQ52" s="3">
        <v>18487.010999999999</v>
      </c>
      <c r="ER52" s="8">
        <v>18468.324000000001</v>
      </c>
      <c r="ES52" s="8">
        <v>51135.881999999998</v>
      </c>
      <c r="ET52" s="8">
        <v>59479.383999999998</v>
      </c>
      <c r="EU52" s="8">
        <v>76774.459000000003</v>
      </c>
      <c r="EV52" s="8">
        <v>70377.456999999995</v>
      </c>
      <c r="EW52" s="8">
        <v>69491.115999999995</v>
      </c>
      <c r="EX52" s="8">
        <v>63865.872000000003</v>
      </c>
      <c r="EY52" s="8">
        <v>59749.853000000003</v>
      </c>
      <c r="EZ52" s="8">
        <v>64366.430999999997</v>
      </c>
      <c r="FA52" s="8">
        <v>71649.452999999994</v>
      </c>
      <c r="FB52" s="8">
        <v>68178.476999999999</v>
      </c>
      <c r="FC52" s="8">
        <v>79817.782999999996</v>
      </c>
      <c r="FD52" s="8">
        <v>70748.178</v>
      </c>
      <c r="FE52" s="8">
        <v>68335.376000000004</v>
      </c>
      <c r="FF52" s="8">
        <v>35712.947999999997</v>
      </c>
      <c r="FG52" s="8">
        <v>64208.396000000001</v>
      </c>
      <c r="FH52" s="8">
        <v>71577.793999999994</v>
      </c>
      <c r="FI52" s="8">
        <v>65421.053999999996</v>
      </c>
    </row>
    <row r="53" spans="2:165" x14ac:dyDescent="0.3">
      <c r="B53" s="1" t="s">
        <v>195</v>
      </c>
      <c r="C53" s="3" t="s">
        <v>4</v>
      </c>
      <c r="D53" s="3" t="s">
        <v>4</v>
      </c>
      <c r="E53" s="3" t="s">
        <v>4</v>
      </c>
      <c r="F53" s="3" t="s">
        <v>4</v>
      </c>
      <c r="G53" s="3" t="s">
        <v>4</v>
      </c>
      <c r="H53" s="3" t="s">
        <v>4</v>
      </c>
      <c r="I53" s="3" t="s">
        <v>4</v>
      </c>
      <c r="J53" s="3" t="s">
        <v>4</v>
      </c>
      <c r="K53" s="3" t="s">
        <v>4</v>
      </c>
      <c r="L53" s="3" t="s">
        <v>4</v>
      </c>
      <c r="M53" s="3" t="s">
        <v>4</v>
      </c>
      <c r="N53" s="3" t="s">
        <v>4</v>
      </c>
      <c r="O53" s="3" t="s">
        <v>4</v>
      </c>
      <c r="P53" s="3" t="s">
        <v>4</v>
      </c>
      <c r="Q53" s="3" t="s">
        <v>4</v>
      </c>
      <c r="R53" s="3" t="s">
        <v>4</v>
      </c>
      <c r="S53" s="3" t="s">
        <v>4</v>
      </c>
      <c r="T53" s="3" t="s">
        <v>4</v>
      </c>
      <c r="U53" s="3" t="s">
        <v>4</v>
      </c>
      <c r="V53" s="3" t="s">
        <v>4</v>
      </c>
      <c r="W53" s="3" t="s">
        <v>4</v>
      </c>
      <c r="X53" s="3" t="s">
        <v>4</v>
      </c>
      <c r="Y53" s="3" t="s">
        <v>4</v>
      </c>
      <c r="Z53" s="3" t="s">
        <v>4</v>
      </c>
      <c r="AA53" s="3" t="s">
        <v>4</v>
      </c>
      <c r="AB53" s="3" t="s">
        <v>4</v>
      </c>
      <c r="AC53" s="3" t="s">
        <v>4</v>
      </c>
      <c r="AD53" s="3" t="s">
        <v>4</v>
      </c>
      <c r="AE53" s="3" t="s">
        <v>4</v>
      </c>
      <c r="AF53" s="3" t="s">
        <v>4</v>
      </c>
      <c r="AG53" s="3" t="s">
        <v>4</v>
      </c>
      <c r="AH53" s="3" t="s">
        <v>4</v>
      </c>
      <c r="AI53" s="3" t="s">
        <v>4</v>
      </c>
      <c r="AJ53" s="3" t="s">
        <v>4</v>
      </c>
      <c r="AK53" s="3" t="s">
        <v>4</v>
      </c>
      <c r="AL53" s="3" t="s">
        <v>4</v>
      </c>
      <c r="AM53" s="3" t="s">
        <v>4</v>
      </c>
      <c r="AN53" s="3" t="s">
        <v>4</v>
      </c>
      <c r="AO53" s="3" t="s">
        <v>4</v>
      </c>
      <c r="AP53" s="3" t="s">
        <v>4</v>
      </c>
      <c r="AQ53" s="3" t="s">
        <v>4</v>
      </c>
      <c r="AR53" s="3" t="s">
        <v>4</v>
      </c>
      <c r="AS53" s="3" t="s">
        <v>4</v>
      </c>
      <c r="AT53" s="3" t="s">
        <v>4</v>
      </c>
      <c r="AU53" s="3" t="s">
        <v>4</v>
      </c>
      <c r="AV53" s="3" t="s">
        <v>4</v>
      </c>
      <c r="AW53" s="3" t="s">
        <v>4</v>
      </c>
      <c r="AX53" s="3" t="s">
        <v>4</v>
      </c>
      <c r="AY53" s="3" t="s">
        <v>4</v>
      </c>
      <c r="AZ53" s="3" t="s">
        <v>4</v>
      </c>
      <c r="BA53" s="3" t="s">
        <v>4</v>
      </c>
      <c r="BB53" s="3" t="s">
        <v>4</v>
      </c>
      <c r="BC53" s="3" t="s">
        <v>4</v>
      </c>
      <c r="BD53" s="3" t="s">
        <v>4</v>
      </c>
      <c r="BE53" s="3" t="s">
        <v>4</v>
      </c>
      <c r="BF53" s="3" t="s">
        <v>4</v>
      </c>
      <c r="BG53" s="3" t="s">
        <v>4</v>
      </c>
      <c r="BH53" s="3" t="s">
        <v>4</v>
      </c>
      <c r="BI53" s="3" t="s">
        <v>4</v>
      </c>
      <c r="BJ53" s="3" t="s">
        <v>4</v>
      </c>
      <c r="BK53" s="3" t="s">
        <v>4</v>
      </c>
      <c r="BL53" s="3" t="s">
        <v>4</v>
      </c>
      <c r="BM53" s="3" t="s">
        <v>4</v>
      </c>
      <c r="BN53" s="3" t="s">
        <v>4</v>
      </c>
      <c r="BO53" s="3" t="s">
        <v>4</v>
      </c>
      <c r="BP53" s="3" t="s">
        <v>4</v>
      </c>
      <c r="BQ53" s="3" t="s">
        <v>4</v>
      </c>
      <c r="BR53" s="3" t="s">
        <v>4</v>
      </c>
      <c r="BS53" s="3" t="s">
        <v>4</v>
      </c>
      <c r="BT53" s="3" t="s">
        <v>4</v>
      </c>
      <c r="BU53" s="3" t="s">
        <v>4</v>
      </c>
      <c r="BV53" s="3" t="s">
        <v>4</v>
      </c>
      <c r="BW53" s="3" t="s">
        <v>4</v>
      </c>
      <c r="BX53" s="3" t="s">
        <v>4</v>
      </c>
      <c r="BY53" s="3" t="s">
        <v>4</v>
      </c>
      <c r="BZ53" s="3" t="s">
        <v>4</v>
      </c>
      <c r="CA53" s="3" t="s">
        <v>4</v>
      </c>
      <c r="CB53" s="3" t="s">
        <v>4</v>
      </c>
      <c r="CC53" s="3" t="s">
        <v>4</v>
      </c>
      <c r="CD53" s="3" t="s">
        <v>4</v>
      </c>
      <c r="CE53" s="3" t="s">
        <v>4</v>
      </c>
      <c r="CF53" s="3" t="s">
        <v>4</v>
      </c>
      <c r="CG53" s="3" t="s">
        <v>4</v>
      </c>
      <c r="CH53" s="3" t="s">
        <v>4</v>
      </c>
      <c r="CI53" s="3" t="s">
        <v>4</v>
      </c>
      <c r="CJ53" s="3" t="s">
        <v>4</v>
      </c>
      <c r="CK53" s="3" t="s">
        <v>4</v>
      </c>
      <c r="CL53" s="3" t="s">
        <v>4</v>
      </c>
      <c r="CM53" s="3" t="s">
        <v>4</v>
      </c>
      <c r="CN53" s="3" t="s">
        <v>4</v>
      </c>
      <c r="CO53" s="3" t="s">
        <v>4</v>
      </c>
      <c r="CP53" s="3" t="s">
        <v>4</v>
      </c>
      <c r="CQ53" s="3" t="s">
        <v>4</v>
      </c>
      <c r="CR53" s="3" t="s">
        <v>4</v>
      </c>
      <c r="CS53" s="3" t="s">
        <v>4</v>
      </c>
      <c r="CT53" s="3" t="s">
        <v>4</v>
      </c>
      <c r="CU53" s="3" t="s">
        <v>4</v>
      </c>
      <c r="CV53" s="3" t="s">
        <v>4</v>
      </c>
      <c r="CW53" s="3" t="s">
        <v>4</v>
      </c>
      <c r="CX53" s="3" t="s">
        <v>4</v>
      </c>
      <c r="CY53" s="3" t="s">
        <v>4</v>
      </c>
      <c r="CZ53" s="3" t="s">
        <v>4</v>
      </c>
      <c r="DA53" s="3">
        <v>256.524</v>
      </c>
      <c r="DB53" s="3">
        <v>134.07300000000001</v>
      </c>
      <c r="DC53" s="3">
        <v>193.06800000000001</v>
      </c>
      <c r="DD53" s="3">
        <v>180.547</v>
      </c>
      <c r="DE53" s="3">
        <v>129.02099999999999</v>
      </c>
      <c r="DF53" s="3">
        <v>151.68899999999999</v>
      </c>
      <c r="DG53" s="3">
        <v>160.155</v>
      </c>
      <c r="DH53" s="3">
        <v>181.655</v>
      </c>
      <c r="DI53" s="3">
        <v>225.19200000000001</v>
      </c>
      <c r="DJ53" s="3">
        <v>258.774</v>
      </c>
      <c r="DK53" s="3">
        <v>169.95599999999999</v>
      </c>
      <c r="DL53" s="3">
        <v>209.07499999999999</v>
      </c>
      <c r="DM53" s="3">
        <v>133.369</v>
      </c>
      <c r="DN53" s="3">
        <v>100.714</v>
      </c>
      <c r="DO53" s="3">
        <v>198.31299999999999</v>
      </c>
      <c r="DP53" s="3">
        <v>228.79499999999999</v>
      </c>
      <c r="DQ53" s="3">
        <v>138.084</v>
      </c>
      <c r="DR53" s="3">
        <v>219.649</v>
      </c>
      <c r="DS53" s="3">
        <v>193.101</v>
      </c>
      <c r="DT53" s="3">
        <v>178.083</v>
      </c>
      <c r="DU53" s="3">
        <v>111.065</v>
      </c>
      <c r="DV53" s="3">
        <v>148.05500000000001</v>
      </c>
      <c r="DW53" s="3">
        <v>153.13399999999999</v>
      </c>
      <c r="DX53" s="3">
        <v>144.68700000000001</v>
      </c>
      <c r="DY53" s="3">
        <v>109.997</v>
      </c>
      <c r="DZ53" s="3">
        <v>78.561999999999998</v>
      </c>
      <c r="EA53" s="3">
        <v>76.998000000000005</v>
      </c>
      <c r="EB53" s="3">
        <v>98.337000000000003</v>
      </c>
      <c r="EC53" s="3">
        <v>65.912999999999997</v>
      </c>
      <c r="ED53" s="3">
        <v>99.399000000000001</v>
      </c>
      <c r="EE53" s="3">
        <v>91.003</v>
      </c>
      <c r="EF53" s="3">
        <v>87.861000000000004</v>
      </c>
      <c r="EG53" s="3">
        <v>86.766000000000005</v>
      </c>
      <c r="EH53" s="3">
        <v>70.48</v>
      </c>
      <c r="EI53" s="3">
        <v>92.453000000000003</v>
      </c>
      <c r="EJ53" s="3">
        <v>57.904000000000003</v>
      </c>
      <c r="EK53" s="3">
        <v>70.643000000000001</v>
      </c>
      <c r="EL53" s="3">
        <v>68.722999999999999</v>
      </c>
      <c r="EM53" s="3">
        <v>64.498999999999995</v>
      </c>
      <c r="EN53" s="3">
        <v>65.394999999999996</v>
      </c>
      <c r="EO53" s="3">
        <v>62.412999999999997</v>
      </c>
      <c r="EP53" s="3">
        <v>51.094000000000001</v>
      </c>
      <c r="EQ53" s="3">
        <v>44.180999999999997</v>
      </c>
      <c r="ER53" s="8">
        <v>43.423000000000002</v>
      </c>
      <c r="ES53" s="8">
        <v>86.894999999999996</v>
      </c>
      <c r="ET53" s="8">
        <v>62.088999999999999</v>
      </c>
      <c r="EU53" s="8">
        <v>69.397000000000006</v>
      </c>
      <c r="EV53" s="8">
        <v>45.923999999999999</v>
      </c>
      <c r="EW53" s="8">
        <v>55.070999999999998</v>
      </c>
      <c r="EX53" s="8">
        <v>34.488</v>
      </c>
      <c r="EY53" s="8">
        <v>55.841999999999999</v>
      </c>
      <c r="EZ53" s="8">
        <v>61.99</v>
      </c>
      <c r="FA53" s="8">
        <v>64.933000000000007</v>
      </c>
      <c r="FB53" s="8">
        <v>64.632999999999996</v>
      </c>
      <c r="FC53" s="8">
        <v>96.938000000000002</v>
      </c>
      <c r="FD53" s="8">
        <v>131.62799999999999</v>
      </c>
      <c r="FE53" s="8">
        <v>87.626000000000005</v>
      </c>
      <c r="FF53" s="8">
        <v>95.200999999999993</v>
      </c>
      <c r="FG53" s="8">
        <v>96.088999999999999</v>
      </c>
      <c r="FH53" s="8">
        <v>125.111</v>
      </c>
      <c r="FI53" s="8">
        <v>93.91</v>
      </c>
    </row>
    <row r="54" spans="2:165" x14ac:dyDescent="0.3">
      <c r="B54" s="1" t="s">
        <v>196</v>
      </c>
      <c r="C54" s="3" t="s">
        <v>4</v>
      </c>
      <c r="D54" s="3" t="s">
        <v>4</v>
      </c>
      <c r="E54" s="3" t="s">
        <v>4</v>
      </c>
      <c r="F54" s="3" t="s">
        <v>4</v>
      </c>
      <c r="G54" s="3" t="s">
        <v>4</v>
      </c>
      <c r="H54" s="3" t="s">
        <v>4</v>
      </c>
      <c r="I54" s="3" t="s">
        <v>4</v>
      </c>
      <c r="J54" s="3" t="s">
        <v>4</v>
      </c>
      <c r="K54" s="3" t="s">
        <v>4</v>
      </c>
      <c r="L54" s="3" t="s">
        <v>4</v>
      </c>
      <c r="M54" s="3" t="s">
        <v>4</v>
      </c>
      <c r="N54" s="3" t="s">
        <v>4</v>
      </c>
      <c r="O54" s="3" t="s">
        <v>4</v>
      </c>
      <c r="P54" s="3" t="s">
        <v>4</v>
      </c>
      <c r="Q54" s="3" t="s">
        <v>4</v>
      </c>
      <c r="R54" s="3" t="s">
        <v>4</v>
      </c>
      <c r="S54" s="3" t="s">
        <v>4</v>
      </c>
      <c r="T54" s="3" t="s">
        <v>4</v>
      </c>
      <c r="U54" s="3" t="s">
        <v>4</v>
      </c>
      <c r="V54" s="3" t="s">
        <v>4</v>
      </c>
      <c r="W54" s="3" t="s">
        <v>4</v>
      </c>
      <c r="X54" s="3" t="s">
        <v>4</v>
      </c>
      <c r="Y54" s="3" t="s">
        <v>4</v>
      </c>
      <c r="Z54" s="3" t="s">
        <v>4</v>
      </c>
      <c r="AA54" s="3" t="s">
        <v>4</v>
      </c>
      <c r="AB54" s="3" t="s">
        <v>4</v>
      </c>
      <c r="AC54" s="3" t="s">
        <v>4</v>
      </c>
      <c r="AD54" s="3" t="s">
        <v>4</v>
      </c>
      <c r="AE54" s="3" t="s">
        <v>4</v>
      </c>
      <c r="AF54" s="3" t="s">
        <v>4</v>
      </c>
      <c r="AG54" s="3" t="s">
        <v>4</v>
      </c>
      <c r="AH54" s="3" t="s">
        <v>4</v>
      </c>
      <c r="AI54" s="3" t="s">
        <v>4</v>
      </c>
      <c r="AJ54" s="3" t="s">
        <v>4</v>
      </c>
      <c r="AK54" s="3" t="s">
        <v>4</v>
      </c>
      <c r="AL54" s="3" t="s">
        <v>4</v>
      </c>
      <c r="AM54" s="3" t="s">
        <v>4</v>
      </c>
      <c r="AN54" s="3" t="s">
        <v>4</v>
      </c>
      <c r="AO54" s="3" t="s">
        <v>4</v>
      </c>
      <c r="AP54" s="3" t="s">
        <v>4</v>
      </c>
      <c r="AQ54" s="3" t="s">
        <v>4</v>
      </c>
      <c r="AR54" s="3" t="s">
        <v>4</v>
      </c>
      <c r="AS54" s="3" t="s">
        <v>4</v>
      </c>
      <c r="AT54" s="3" t="s">
        <v>4</v>
      </c>
      <c r="AU54" s="3" t="s">
        <v>4</v>
      </c>
      <c r="AV54" s="3" t="s">
        <v>4</v>
      </c>
      <c r="AW54" s="3" t="s">
        <v>4</v>
      </c>
      <c r="AX54" s="3" t="s">
        <v>4</v>
      </c>
      <c r="AY54" s="3" t="s">
        <v>4</v>
      </c>
      <c r="AZ54" s="3" t="s">
        <v>4</v>
      </c>
      <c r="BA54" s="3" t="s">
        <v>4</v>
      </c>
      <c r="BB54" s="3" t="s">
        <v>4</v>
      </c>
      <c r="BC54" s="3" t="s">
        <v>4</v>
      </c>
      <c r="BD54" s="3" t="s">
        <v>4</v>
      </c>
      <c r="BE54" s="3" t="s">
        <v>4</v>
      </c>
      <c r="BF54" s="3" t="s">
        <v>4</v>
      </c>
      <c r="BG54" s="3" t="s">
        <v>4</v>
      </c>
      <c r="BH54" s="3" t="s">
        <v>4</v>
      </c>
      <c r="BI54" s="3" t="s">
        <v>4</v>
      </c>
      <c r="BJ54" s="3" t="s">
        <v>4</v>
      </c>
      <c r="BK54" s="3" t="s">
        <v>4</v>
      </c>
      <c r="BL54" s="3" t="s">
        <v>4</v>
      </c>
      <c r="BM54" s="3" t="s">
        <v>4</v>
      </c>
      <c r="BN54" s="3" t="s">
        <v>4</v>
      </c>
      <c r="BO54" s="3" t="s">
        <v>4</v>
      </c>
      <c r="BP54" s="3" t="s">
        <v>4</v>
      </c>
      <c r="BQ54" s="3" t="s">
        <v>4</v>
      </c>
      <c r="BR54" s="3" t="s">
        <v>4</v>
      </c>
      <c r="BS54" s="3" t="s">
        <v>4</v>
      </c>
      <c r="BT54" s="3" t="s">
        <v>4</v>
      </c>
      <c r="BU54" s="3" t="s">
        <v>4</v>
      </c>
      <c r="BV54" s="3" t="s">
        <v>4</v>
      </c>
      <c r="BW54" s="3" t="s">
        <v>4</v>
      </c>
      <c r="BX54" s="3" t="s">
        <v>4</v>
      </c>
      <c r="BY54" s="3" t="s">
        <v>4</v>
      </c>
      <c r="BZ54" s="3" t="s">
        <v>4</v>
      </c>
      <c r="CA54" s="3" t="s">
        <v>4</v>
      </c>
      <c r="CB54" s="3" t="s">
        <v>4</v>
      </c>
      <c r="CC54" s="3" t="s">
        <v>4</v>
      </c>
      <c r="CD54" s="3" t="s">
        <v>4</v>
      </c>
      <c r="CE54" s="3" t="s">
        <v>4</v>
      </c>
      <c r="CF54" s="3" t="s">
        <v>4</v>
      </c>
      <c r="CG54" s="3" t="s">
        <v>4</v>
      </c>
      <c r="CH54" s="3" t="s">
        <v>4</v>
      </c>
      <c r="CI54" s="3" t="s">
        <v>4</v>
      </c>
      <c r="CJ54" s="3" t="s">
        <v>4</v>
      </c>
      <c r="CK54" s="3" t="s">
        <v>4</v>
      </c>
      <c r="CL54" s="3" t="s">
        <v>4</v>
      </c>
      <c r="CM54" s="3" t="s">
        <v>4</v>
      </c>
      <c r="CN54" s="3" t="s">
        <v>4</v>
      </c>
      <c r="CO54" s="3" t="s">
        <v>4</v>
      </c>
      <c r="CP54" s="3" t="s">
        <v>4</v>
      </c>
      <c r="CQ54" s="3" t="s">
        <v>4</v>
      </c>
      <c r="CR54" s="3" t="s">
        <v>4</v>
      </c>
      <c r="CS54" s="3" t="s">
        <v>4</v>
      </c>
      <c r="CT54" s="3" t="s">
        <v>4</v>
      </c>
      <c r="CU54" s="3" t="s">
        <v>4</v>
      </c>
      <c r="CV54" s="3" t="s">
        <v>4</v>
      </c>
      <c r="CW54" s="3" t="s">
        <v>4</v>
      </c>
      <c r="CX54" s="3" t="s">
        <v>4</v>
      </c>
      <c r="CY54" s="3" t="s">
        <v>4</v>
      </c>
      <c r="CZ54" s="3" t="s">
        <v>4</v>
      </c>
      <c r="DA54" s="3">
        <v>2381.4380000000001</v>
      </c>
      <c r="DB54" s="3">
        <v>-1590.443</v>
      </c>
      <c r="DC54" s="3">
        <v>17602.691999999999</v>
      </c>
      <c r="DD54" s="3">
        <v>21058.065999999999</v>
      </c>
      <c r="DE54" s="3">
        <v>23904.026999999998</v>
      </c>
      <c r="DF54" s="3">
        <v>21516.811000000002</v>
      </c>
      <c r="DG54" s="3">
        <v>28897.17</v>
      </c>
      <c r="DH54" s="3">
        <v>28713.886999999999</v>
      </c>
      <c r="DI54" s="3">
        <v>35473.491999999998</v>
      </c>
      <c r="DJ54" s="3">
        <v>25565.306</v>
      </c>
      <c r="DK54" s="3">
        <v>34970.311999999998</v>
      </c>
      <c r="DL54" s="3">
        <v>34659.792000000001</v>
      </c>
      <c r="DM54" s="3">
        <v>37621.934000000001</v>
      </c>
      <c r="DN54" s="3">
        <v>34507.896000000001</v>
      </c>
      <c r="DO54" s="3">
        <v>40543.095999999998</v>
      </c>
      <c r="DP54" s="3">
        <v>38427.256999999998</v>
      </c>
      <c r="DQ54" s="3">
        <v>36207.154000000002</v>
      </c>
      <c r="DR54" s="3">
        <v>39982.069000000003</v>
      </c>
      <c r="DS54" s="3">
        <v>37453.239000000001</v>
      </c>
      <c r="DT54" s="3">
        <v>40254.093999999997</v>
      </c>
      <c r="DU54" s="3">
        <v>38562.207000000002</v>
      </c>
      <c r="DV54" s="3">
        <v>36636.32</v>
      </c>
      <c r="DW54" s="3">
        <v>39969.591999999997</v>
      </c>
      <c r="DX54" s="3">
        <v>43156.175000000003</v>
      </c>
      <c r="DY54" s="3">
        <v>40513.387000000002</v>
      </c>
      <c r="DZ54" s="3">
        <v>40684.254000000001</v>
      </c>
      <c r="EA54" s="3">
        <v>39015.427000000003</v>
      </c>
      <c r="EB54" s="3">
        <v>43621.175999999999</v>
      </c>
      <c r="EC54" s="3">
        <v>45583.129000000001</v>
      </c>
      <c r="ED54" s="3">
        <v>43208.038</v>
      </c>
      <c r="EE54" s="3">
        <v>43920.222000000002</v>
      </c>
      <c r="EF54" s="3">
        <v>48155.900999999998</v>
      </c>
      <c r="EG54" s="3">
        <v>47956.440999999999</v>
      </c>
      <c r="EH54" s="3">
        <v>25308.151000000002</v>
      </c>
      <c r="EI54" s="3">
        <v>55928.044000000002</v>
      </c>
      <c r="EJ54" s="3">
        <v>60172.349000000002</v>
      </c>
      <c r="EK54" s="3">
        <v>61947.499000000003</v>
      </c>
      <c r="EL54" s="3">
        <v>59411.57</v>
      </c>
      <c r="EM54" s="3">
        <v>60772.088000000003</v>
      </c>
      <c r="EN54" s="3">
        <v>62570.659</v>
      </c>
      <c r="EO54" s="3">
        <v>57408.661999999997</v>
      </c>
      <c r="EP54" s="3">
        <v>54947.538999999997</v>
      </c>
      <c r="EQ54" s="3">
        <v>18531.191999999999</v>
      </c>
      <c r="ER54" s="8">
        <v>18511.746999999999</v>
      </c>
      <c r="ES54" s="8">
        <v>51222.777000000002</v>
      </c>
      <c r="ET54" s="8">
        <v>59541.472999999998</v>
      </c>
      <c r="EU54" s="8">
        <v>76843.856</v>
      </c>
      <c r="EV54" s="8">
        <v>70423.380999999994</v>
      </c>
      <c r="EW54" s="8">
        <v>69546.187000000005</v>
      </c>
      <c r="EX54" s="8">
        <v>63900.36</v>
      </c>
      <c r="EY54" s="8">
        <v>59805.695</v>
      </c>
      <c r="EZ54" s="8">
        <v>64428.421000000002</v>
      </c>
      <c r="FA54" s="8">
        <v>71714.385999999999</v>
      </c>
      <c r="FB54" s="8">
        <v>68243.11</v>
      </c>
      <c r="FC54" s="8">
        <v>79914.721000000005</v>
      </c>
      <c r="FD54" s="8">
        <v>70879.805999999997</v>
      </c>
      <c r="FE54" s="8">
        <v>68423.001999999993</v>
      </c>
      <c r="FF54" s="8">
        <v>35808.148999999998</v>
      </c>
      <c r="FG54" s="8">
        <v>64304.485000000001</v>
      </c>
      <c r="FH54" s="8">
        <v>71702.904999999999</v>
      </c>
      <c r="FI54" s="8">
        <v>65514.964</v>
      </c>
    </row>
    <row r="55" spans="2:165" x14ac:dyDescent="0.3">
      <c r="B55" s="1" t="s">
        <v>197</v>
      </c>
      <c r="C55" s="3">
        <v>1685.9359999999999</v>
      </c>
      <c r="D55" s="3">
        <v>2774.6959999999999</v>
      </c>
      <c r="E55" s="3">
        <v>2828.0039999999999</v>
      </c>
      <c r="F55" s="3">
        <v>3666.0569999999998</v>
      </c>
      <c r="G55" s="3">
        <v>2193.6570000000002</v>
      </c>
      <c r="H55" s="3">
        <v>2901.732</v>
      </c>
      <c r="I55" s="3">
        <v>3323.4870000000001</v>
      </c>
      <c r="J55" s="3">
        <v>5004.4880000000003</v>
      </c>
      <c r="K55" s="3">
        <v>3045.9279999999999</v>
      </c>
      <c r="L55" s="3">
        <v>4024.2930000000001</v>
      </c>
      <c r="M55" s="3">
        <v>4254.4570000000003</v>
      </c>
      <c r="N55" s="3">
        <v>5622.741</v>
      </c>
      <c r="O55" s="3">
        <v>3310.53</v>
      </c>
      <c r="P55" s="3">
        <v>3733.1469999999999</v>
      </c>
      <c r="Q55" s="3">
        <v>3804.433</v>
      </c>
      <c r="R55" s="3">
        <v>6019.5739999999996</v>
      </c>
      <c r="S55" s="3">
        <v>4088.105</v>
      </c>
      <c r="T55" s="3">
        <v>5335.8760000000002</v>
      </c>
      <c r="U55" s="3">
        <v>4681.08</v>
      </c>
      <c r="V55" s="3">
        <v>5910.951</v>
      </c>
      <c r="W55" s="3">
        <v>3653.1849999999999</v>
      </c>
      <c r="X55" s="3">
        <v>5340.9870000000001</v>
      </c>
      <c r="Y55" s="3">
        <v>5056.6279999999997</v>
      </c>
      <c r="Z55" s="3">
        <v>10400.449000000001</v>
      </c>
      <c r="AA55" s="3">
        <v>7607.4319999999998</v>
      </c>
      <c r="AB55" s="3">
        <v>9646.6280000000006</v>
      </c>
      <c r="AC55" s="3">
        <v>7147.4790000000003</v>
      </c>
      <c r="AD55" s="3">
        <v>10667.254999999999</v>
      </c>
      <c r="AE55" s="3">
        <v>7443.0690000000004</v>
      </c>
      <c r="AF55" s="3">
        <v>10267.415999999999</v>
      </c>
      <c r="AG55" s="3">
        <v>9817.9680000000008</v>
      </c>
      <c r="AH55" s="3">
        <v>10953.460999999999</v>
      </c>
      <c r="AI55" s="3">
        <v>7434.6040000000003</v>
      </c>
      <c r="AJ55" s="3">
        <v>7224.0590000000002</v>
      </c>
      <c r="AK55" s="3">
        <v>7643.6850000000004</v>
      </c>
      <c r="AL55" s="3">
        <v>8339.3209999999999</v>
      </c>
      <c r="AM55" s="3">
        <v>5227.6840000000002</v>
      </c>
      <c r="AN55" s="3">
        <v>6146.4669999999996</v>
      </c>
      <c r="AO55" s="3">
        <v>4853.2889999999998</v>
      </c>
      <c r="AP55" s="3">
        <v>6035.9080000000004</v>
      </c>
      <c r="AQ55" s="3">
        <v>3398.4960000000001</v>
      </c>
      <c r="AR55" s="3">
        <v>4032.5720000000001</v>
      </c>
      <c r="AS55" s="3">
        <v>3252.1239999999998</v>
      </c>
      <c r="AT55" s="3">
        <v>3884.3220000000001</v>
      </c>
      <c r="AU55" s="3">
        <v>2777.5749999999998</v>
      </c>
      <c r="AV55" s="3">
        <v>3363.8719999999998</v>
      </c>
      <c r="AW55" s="3">
        <v>3794.377</v>
      </c>
      <c r="AX55" s="3">
        <v>4551.6559999999999</v>
      </c>
      <c r="AY55" s="3">
        <v>4104.5159999999996</v>
      </c>
      <c r="AZ55" s="3">
        <v>4343.2950000000001</v>
      </c>
      <c r="BA55" s="3">
        <v>4326.5820000000003</v>
      </c>
      <c r="BB55" s="3">
        <v>5084.652</v>
      </c>
      <c r="BC55" s="3">
        <v>4537.7529999999997</v>
      </c>
      <c r="BD55" s="3">
        <v>4947.7629999999999</v>
      </c>
      <c r="BE55" s="3">
        <v>5318.0020000000004</v>
      </c>
      <c r="BF55" s="3">
        <v>5557.9610000000002</v>
      </c>
      <c r="BG55" s="3">
        <v>5088.5630000000001</v>
      </c>
      <c r="BH55" s="3">
        <v>5183.8100000000004</v>
      </c>
      <c r="BI55" s="3">
        <v>5990.402</v>
      </c>
      <c r="BJ55" s="3">
        <v>6206.9989999999998</v>
      </c>
      <c r="BK55" s="3">
        <v>5292.2650000000003</v>
      </c>
      <c r="BL55" s="3">
        <v>4875.5510000000004</v>
      </c>
      <c r="BM55" s="3">
        <v>5148.1049999999996</v>
      </c>
      <c r="BN55" s="3">
        <v>6361.5829999999996</v>
      </c>
      <c r="BO55" s="3">
        <v>5393</v>
      </c>
      <c r="BP55" s="3">
        <v>5644.6329999999998</v>
      </c>
      <c r="BQ55" s="3">
        <v>6037.2759999999998</v>
      </c>
      <c r="BR55" s="3">
        <v>9296.5429999999997</v>
      </c>
      <c r="BS55" s="3">
        <v>7470.67</v>
      </c>
      <c r="BT55" s="3">
        <v>8470.2090000000007</v>
      </c>
      <c r="BU55" s="3">
        <v>9843.9950000000008</v>
      </c>
      <c r="BV55" s="3">
        <v>13487.284</v>
      </c>
      <c r="BW55" s="3">
        <v>11577.218999999999</v>
      </c>
      <c r="BX55" s="3">
        <v>11300.397000000001</v>
      </c>
      <c r="BY55" s="3">
        <v>12003.495000000001</v>
      </c>
      <c r="BZ55" s="3">
        <v>12214.403</v>
      </c>
      <c r="CA55" s="3">
        <v>10358.584000000001</v>
      </c>
      <c r="CB55" s="3">
        <v>10250.098</v>
      </c>
      <c r="CC55" s="3">
        <v>9599.8310000000001</v>
      </c>
      <c r="CD55" s="3">
        <v>10690.316000000001</v>
      </c>
      <c r="CE55" s="3">
        <v>8746.77</v>
      </c>
      <c r="CF55" s="3">
        <v>8173.6689999999999</v>
      </c>
      <c r="CG55" s="3">
        <v>7445.692</v>
      </c>
      <c r="CH55" s="3">
        <v>9102.2459999999992</v>
      </c>
      <c r="CI55" s="3">
        <v>7169.9610000000002</v>
      </c>
      <c r="CJ55" s="3">
        <v>6693.8990000000003</v>
      </c>
      <c r="CK55" s="3">
        <v>8351.3970000000008</v>
      </c>
      <c r="CL55" s="3">
        <v>9917.4719999999998</v>
      </c>
      <c r="CM55" s="3">
        <v>5477.3670000000002</v>
      </c>
      <c r="CN55" s="3">
        <v>6060.5219999999999</v>
      </c>
      <c r="CO55" s="3">
        <v>7137.8980000000001</v>
      </c>
      <c r="CP55" s="3">
        <v>8508.9349999999995</v>
      </c>
      <c r="CQ55" s="3">
        <v>8199.5470000000005</v>
      </c>
      <c r="CR55" s="3">
        <v>8945.7540000000008</v>
      </c>
      <c r="CS55" s="3">
        <v>10869.758</v>
      </c>
      <c r="CT55" s="3">
        <v>16462.37</v>
      </c>
      <c r="CU55" s="3">
        <v>19644.437000000002</v>
      </c>
      <c r="CV55" s="3">
        <v>26385.605</v>
      </c>
      <c r="CW55" s="3">
        <v>27980.044999999998</v>
      </c>
      <c r="CX55" s="3">
        <v>37270.781999999999</v>
      </c>
      <c r="CY55" s="3">
        <v>37896.44</v>
      </c>
      <c r="CZ55" s="3">
        <v>49177.936000000002</v>
      </c>
      <c r="DA55" s="3">
        <v>50977.296999999999</v>
      </c>
      <c r="DB55" s="3">
        <v>54988.436999999998</v>
      </c>
      <c r="DC55" s="3">
        <v>53251.381999999998</v>
      </c>
      <c r="DD55" s="3">
        <v>49718.264999999999</v>
      </c>
      <c r="DE55" s="3">
        <v>43965.546000000002</v>
      </c>
      <c r="DF55" s="3">
        <v>42409.917999999998</v>
      </c>
      <c r="DG55" s="3">
        <v>33483.625</v>
      </c>
      <c r="DH55" s="3">
        <v>28852.344000000001</v>
      </c>
      <c r="DI55" s="3">
        <v>26738.303</v>
      </c>
      <c r="DJ55" s="3">
        <v>25649.859</v>
      </c>
      <c r="DK55" s="3">
        <v>21628.012999999999</v>
      </c>
      <c r="DL55" s="3">
        <v>20307.482</v>
      </c>
      <c r="DM55" s="3">
        <v>22199.016</v>
      </c>
      <c r="DN55" s="3">
        <v>18471.749</v>
      </c>
      <c r="DO55" s="3">
        <v>15889.356</v>
      </c>
      <c r="DP55" s="3">
        <v>14060.054</v>
      </c>
      <c r="DQ55" s="3">
        <v>11673.976000000001</v>
      </c>
      <c r="DR55" s="3">
        <v>12050.317999999999</v>
      </c>
      <c r="DS55" s="3">
        <v>10368.476000000001</v>
      </c>
      <c r="DT55" s="3">
        <v>10066.934999999999</v>
      </c>
      <c r="DU55" s="3">
        <v>9267.23</v>
      </c>
      <c r="DV55" s="3">
        <v>9917.7389999999996</v>
      </c>
      <c r="DW55" s="3">
        <v>9006.4419999999991</v>
      </c>
      <c r="DX55" s="3">
        <v>8941.9519999999993</v>
      </c>
      <c r="DY55" s="3">
        <v>8677.7000000000007</v>
      </c>
      <c r="DZ55" s="3">
        <v>10762.166999999999</v>
      </c>
      <c r="EA55" s="3">
        <v>10135.311</v>
      </c>
      <c r="EB55" s="3">
        <v>10118.562</v>
      </c>
      <c r="EC55" s="3">
        <v>10138.745000000001</v>
      </c>
      <c r="ED55" s="3">
        <v>12113.812</v>
      </c>
      <c r="EE55" s="3">
        <v>11519.718000000001</v>
      </c>
      <c r="EF55" s="3">
        <v>11232.297</v>
      </c>
      <c r="EG55" s="3">
        <v>10991.218999999999</v>
      </c>
      <c r="EH55" s="3">
        <v>13200.941000000001</v>
      </c>
      <c r="EI55" s="3">
        <v>12068.12</v>
      </c>
      <c r="EJ55" s="3">
        <v>11684.907999999999</v>
      </c>
      <c r="EK55" s="3">
        <v>11163.67</v>
      </c>
      <c r="EL55" s="3">
        <v>12617.1</v>
      </c>
      <c r="EM55" s="3">
        <v>12735.341</v>
      </c>
      <c r="EN55" s="3">
        <v>12795.468999999999</v>
      </c>
      <c r="EO55" s="3">
        <v>13088.504999999999</v>
      </c>
      <c r="EP55" s="3">
        <v>13974.385</v>
      </c>
      <c r="EQ55" s="3">
        <v>14606.666999999999</v>
      </c>
      <c r="ER55" s="8">
        <v>15573.025</v>
      </c>
      <c r="ES55" s="8">
        <v>12695.698</v>
      </c>
      <c r="ET55" s="8">
        <v>11311.084000000001</v>
      </c>
      <c r="EU55" s="8">
        <v>9234.25</v>
      </c>
      <c r="EV55" s="8">
        <v>7292.3490000000002</v>
      </c>
      <c r="EW55" s="8">
        <v>5278.5969999999998</v>
      </c>
      <c r="EX55" s="8">
        <v>5719.549</v>
      </c>
      <c r="EY55" s="8">
        <v>6288.62</v>
      </c>
      <c r="EZ55" s="8">
        <v>6687.5339999999997</v>
      </c>
      <c r="FA55" s="8">
        <v>7671.5360000000001</v>
      </c>
      <c r="FB55" s="8">
        <v>10891.119000000001</v>
      </c>
      <c r="FC55" s="8">
        <v>12426.831</v>
      </c>
      <c r="FD55" s="8">
        <v>14748.727000000001</v>
      </c>
      <c r="FE55" s="8">
        <v>15665.133</v>
      </c>
      <c r="FF55" s="8">
        <v>20224.941999999999</v>
      </c>
      <c r="FG55" s="8">
        <v>20310.43</v>
      </c>
      <c r="FH55" s="8">
        <v>21292.415000000001</v>
      </c>
      <c r="FI55" s="8">
        <v>20916.294999999998</v>
      </c>
    </row>
    <row r="56" spans="2:165" x14ac:dyDescent="0.3">
      <c r="B56" s="1" t="s">
        <v>198</v>
      </c>
      <c r="C56" s="3">
        <v>1720.0429999999999</v>
      </c>
      <c r="D56" s="3">
        <v>2092.8339999999998</v>
      </c>
      <c r="E56" s="3">
        <v>1630.2660000000001</v>
      </c>
      <c r="F56" s="3">
        <v>2673.402</v>
      </c>
      <c r="G56" s="3">
        <v>2104.2779999999998</v>
      </c>
      <c r="H56" s="3">
        <v>2076.511</v>
      </c>
      <c r="I56" s="3">
        <v>1813.182</v>
      </c>
      <c r="J56" s="3">
        <v>3029.866</v>
      </c>
      <c r="K56" s="3">
        <v>2127.8890000000001</v>
      </c>
      <c r="L56" s="3">
        <v>2147.1370000000002</v>
      </c>
      <c r="M56" s="3">
        <v>2131.9349999999999</v>
      </c>
      <c r="N56" s="3">
        <v>3582.4349999999999</v>
      </c>
      <c r="O56" s="3">
        <v>2480.6309999999999</v>
      </c>
      <c r="P56" s="3">
        <v>2565.75</v>
      </c>
      <c r="Q56" s="3">
        <v>2681.9960000000001</v>
      </c>
      <c r="R56" s="3">
        <v>4268.7219999999998</v>
      </c>
      <c r="S56" s="3">
        <v>3505.1770000000001</v>
      </c>
      <c r="T56" s="3">
        <v>3172.0160000000001</v>
      </c>
      <c r="U56" s="3">
        <v>3145.0859999999998</v>
      </c>
      <c r="V56" s="3">
        <v>4832.5590000000002</v>
      </c>
      <c r="W56" s="3">
        <v>3545.7510000000002</v>
      </c>
      <c r="X56" s="3">
        <v>3970.5529999999999</v>
      </c>
      <c r="Y56" s="3">
        <v>3741.8339999999998</v>
      </c>
      <c r="Z56" s="3">
        <v>4487.04</v>
      </c>
      <c r="AA56" s="3">
        <v>3529.4650000000001</v>
      </c>
      <c r="AB56" s="3">
        <v>3744.239</v>
      </c>
      <c r="AC56" s="3">
        <v>3280.067</v>
      </c>
      <c r="AD56" s="3">
        <v>4624.0240000000003</v>
      </c>
      <c r="AE56" s="3">
        <v>4478.2659999999996</v>
      </c>
      <c r="AF56" s="3">
        <v>3478.2040000000002</v>
      </c>
      <c r="AG56" s="3">
        <v>3008.1819999999998</v>
      </c>
      <c r="AH56" s="3">
        <v>5190.7030000000004</v>
      </c>
      <c r="AI56" s="3">
        <v>3226.2890000000002</v>
      </c>
      <c r="AJ56" s="3">
        <v>3517.759</v>
      </c>
      <c r="AK56" s="3">
        <v>3412.7930000000001</v>
      </c>
      <c r="AL56" s="3">
        <v>6311.107</v>
      </c>
      <c r="AM56" s="3">
        <v>4949.17</v>
      </c>
      <c r="AN56" s="3">
        <v>4943.4930000000004</v>
      </c>
      <c r="AO56" s="3">
        <v>5704.4470000000001</v>
      </c>
      <c r="AP56" s="3">
        <v>8940.1329999999998</v>
      </c>
      <c r="AQ56" s="3">
        <v>5762.3639999999996</v>
      </c>
      <c r="AR56" s="3">
        <v>6420.6670000000004</v>
      </c>
      <c r="AS56" s="3">
        <v>7384.3869999999997</v>
      </c>
      <c r="AT56" s="3">
        <v>11286.123</v>
      </c>
      <c r="AU56" s="3">
        <v>7087.4719999999998</v>
      </c>
      <c r="AV56" s="3">
        <v>7603.8289999999997</v>
      </c>
      <c r="AW56" s="3">
        <v>7804.1589999999997</v>
      </c>
      <c r="AX56" s="3">
        <v>12756.468000000001</v>
      </c>
      <c r="AY56" s="3">
        <v>8788.8629999999994</v>
      </c>
      <c r="AZ56" s="3">
        <v>9538.5429999999997</v>
      </c>
      <c r="BA56" s="3">
        <v>12393.509</v>
      </c>
      <c r="BB56" s="3">
        <v>14677.065000000001</v>
      </c>
      <c r="BC56" s="3">
        <v>9759.0380000000005</v>
      </c>
      <c r="BD56" s="3">
        <v>10554.210999999999</v>
      </c>
      <c r="BE56" s="3">
        <v>9783.3520000000008</v>
      </c>
      <c r="BF56" s="3">
        <v>17764.167000000001</v>
      </c>
      <c r="BG56" s="3">
        <v>10437.243</v>
      </c>
      <c r="BH56" s="3">
        <v>10550.414000000001</v>
      </c>
      <c r="BI56" s="3">
        <v>12411.853999999999</v>
      </c>
      <c r="BJ56" s="3">
        <v>14397.597</v>
      </c>
      <c r="BK56" s="3">
        <v>10425.734</v>
      </c>
      <c r="BL56" s="3">
        <v>14986.298000000001</v>
      </c>
      <c r="BM56" s="3">
        <v>14601.82</v>
      </c>
      <c r="BN56" s="3">
        <v>18463.733</v>
      </c>
      <c r="BO56" s="3">
        <v>13011.02</v>
      </c>
      <c r="BP56" s="3">
        <v>12975.893</v>
      </c>
      <c r="BQ56" s="3">
        <v>13806.936</v>
      </c>
      <c r="BR56" s="3">
        <v>20088.941999999999</v>
      </c>
      <c r="BS56" s="3">
        <v>14641.18</v>
      </c>
      <c r="BT56" s="3">
        <v>14289.46</v>
      </c>
      <c r="BU56" s="3">
        <v>14802.677</v>
      </c>
      <c r="BV56" s="3">
        <v>17656.446</v>
      </c>
      <c r="BW56" s="3">
        <v>21152.89</v>
      </c>
      <c r="BX56" s="3">
        <v>16197.348</v>
      </c>
      <c r="BY56" s="3">
        <v>18034.439999999999</v>
      </c>
      <c r="BZ56" s="3">
        <v>20338.310000000001</v>
      </c>
      <c r="CA56" s="3">
        <v>17529.322</v>
      </c>
      <c r="CB56" s="3">
        <v>24590.084999999999</v>
      </c>
      <c r="CC56" s="3">
        <v>20499.39</v>
      </c>
      <c r="CD56" s="3">
        <v>28251.062999999998</v>
      </c>
      <c r="CE56" s="3">
        <v>14839.402</v>
      </c>
      <c r="CF56" s="3">
        <v>18321.670999999998</v>
      </c>
      <c r="CG56" s="3">
        <v>17640.675999999999</v>
      </c>
      <c r="CH56" s="3">
        <v>18399.635999999999</v>
      </c>
      <c r="CI56" s="3">
        <v>15378.897999999999</v>
      </c>
      <c r="CJ56" s="3">
        <v>18290.813999999998</v>
      </c>
      <c r="CK56" s="3">
        <v>21092.920999999998</v>
      </c>
      <c r="CL56" s="3">
        <v>18712.02</v>
      </c>
      <c r="CM56" s="3">
        <v>18873.59</v>
      </c>
      <c r="CN56" s="3">
        <v>21663.47</v>
      </c>
      <c r="CO56" s="3">
        <v>19910.315999999999</v>
      </c>
      <c r="CP56" s="3">
        <v>34155.144999999997</v>
      </c>
      <c r="CQ56" s="3">
        <v>26185.9</v>
      </c>
      <c r="CR56" s="3">
        <v>40867.582999999999</v>
      </c>
      <c r="CS56" s="3">
        <v>27914.252</v>
      </c>
      <c r="CT56" s="3">
        <v>20747.191999999999</v>
      </c>
      <c r="CU56" s="3">
        <v>13991.781000000001</v>
      </c>
      <c r="CV56" s="3">
        <v>17747.363000000001</v>
      </c>
      <c r="CW56" s="3">
        <v>10988.538</v>
      </c>
      <c r="CX56" s="3">
        <v>8520.0290000000005</v>
      </c>
      <c r="CY56" s="3">
        <v>7242.5640000000003</v>
      </c>
      <c r="CZ56" s="3">
        <v>6141.0969999999998</v>
      </c>
      <c r="DA56" s="3">
        <v>20093.600999999999</v>
      </c>
      <c r="DB56" s="3">
        <v>13767.972</v>
      </c>
      <c r="DC56" s="3">
        <v>4374.0749999999998</v>
      </c>
      <c r="DD56" s="3">
        <v>12936.227000000001</v>
      </c>
      <c r="DE56" s="3">
        <v>13321.851000000001</v>
      </c>
      <c r="DF56" s="3">
        <v>23283.037</v>
      </c>
      <c r="DG56" s="3">
        <v>15137.933000000001</v>
      </c>
      <c r="DH56" s="3">
        <v>20314.432000000001</v>
      </c>
      <c r="DI56" s="3">
        <v>19827.29</v>
      </c>
      <c r="DJ56" s="3">
        <v>22702.575000000001</v>
      </c>
      <c r="DK56" s="3">
        <v>20943.109</v>
      </c>
      <c r="DL56" s="3">
        <v>19541.13</v>
      </c>
      <c r="DM56" s="3">
        <v>20447.244999999999</v>
      </c>
      <c r="DN56" s="3">
        <v>35557.72</v>
      </c>
      <c r="DO56" s="3">
        <v>14412.855</v>
      </c>
      <c r="DP56" s="3">
        <v>20933.527999999998</v>
      </c>
      <c r="DQ56" s="3">
        <v>22181.131000000001</v>
      </c>
      <c r="DR56" s="3">
        <v>34734.133000000002</v>
      </c>
      <c r="DS56" s="3">
        <v>20023.179</v>
      </c>
      <c r="DT56" s="3">
        <v>21815.444</v>
      </c>
      <c r="DU56" s="3">
        <v>25598.811000000002</v>
      </c>
      <c r="DV56" s="3">
        <v>22960.358</v>
      </c>
      <c r="DW56" s="3">
        <v>22295.145</v>
      </c>
      <c r="DX56" s="3">
        <v>29352.649000000001</v>
      </c>
      <c r="DY56" s="3">
        <v>25782.639999999999</v>
      </c>
      <c r="DZ56" s="3">
        <v>27312.041000000001</v>
      </c>
      <c r="EA56" s="3">
        <v>20729.605</v>
      </c>
      <c r="EB56" s="3">
        <v>23287.013999999999</v>
      </c>
      <c r="EC56" s="3">
        <v>30554.647000000001</v>
      </c>
      <c r="ED56" s="3">
        <v>28623.95</v>
      </c>
      <c r="EE56" s="3">
        <v>27319.498</v>
      </c>
      <c r="EF56" s="3">
        <v>28376.382000000001</v>
      </c>
      <c r="EG56" s="3">
        <v>35923.972000000002</v>
      </c>
      <c r="EH56" s="3">
        <v>30257.542000000001</v>
      </c>
      <c r="EI56" s="3">
        <v>30598.465</v>
      </c>
      <c r="EJ56" s="3">
        <v>37812.821000000004</v>
      </c>
      <c r="EK56" s="3">
        <v>43842.622000000003</v>
      </c>
      <c r="EL56" s="3">
        <v>52824.332999999999</v>
      </c>
      <c r="EM56" s="3">
        <v>38647.222000000002</v>
      </c>
      <c r="EN56" s="3">
        <v>48650.004000000001</v>
      </c>
      <c r="EO56" s="3">
        <v>47769.186000000002</v>
      </c>
      <c r="EP56" s="3">
        <v>49219.732000000004</v>
      </c>
      <c r="EQ56" s="3">
        <v>32683.414000000001</v>
      </c>
      <c r="ER56" s="8">
        <v>14035.776</v>
      </c>
      <c r="ES56" s="8">
        <v>15827.83</v>
      </c>
      <c r="ET56" s="8">
        <v>21829.532999999999</v>
      </c>
      <c r="EU56" s="8">
        <v>23880.059000000001</v>
      </c>
      <c r="EV56" s="8">
        <v>36570.436999999998</v>
      </c>
      <c r="EW56" s="8">
        <v>54699.525999999998</v>
      </c>
      <c r="EX56" s="8">
        <v>41500.175000000003</v>
      </c>
      <c r="EY56" s="8">
        <v>28907.703000000001</v>
      </c>
      <c r="EZ56" s="8">
        <v>29031.788</v>
      </c>
      <c r="FA56" s="8">
        <v>37874.493999999999</v>
      </c>
      <c r="FB56" s="8">
        <v>57164.478000000003</v>
      </c>
      <c r="FC56" s="8">
        <v>44250.875999999997</v>
      </c>
      <c r="FD56" s="8">
        <v>51004.786</v>
      </c>
      <c r="FE56" s="8">
        <v>45832.847999999998</v>
      </c>
      <c r="FF56" s="8">
        <v>72266.744999999995</v>
      </c>
      <c r="FG56" s="8">
        <v>32608.634999999998</v>
      </c>
      <c r="FH56" s="8">
        <v>40539.182999999997</v>
      </c>
      <c r="FI56" s="8">
        <v>50469.478000000003</v>
      </c>
    </row>
    <row r="57" spans="2:165" x14ac:dyDescent="0.3">
      <c r="B57" s="1" t="s">
        <v>199</v>
      </c>
      <c r="C57" s="3">
        <v>2818.4940000000001</v>
      </c>
      <c r="D57" s="3">
        <v>1998.414</v>
      </c>
      <c r="E57" s="3">
        <v>2929.4</v>
      </c>
      <c r="F57" s="3">
        <v>784.83199999999999</v>
      </c>
      <c r="G57" s="3">
        <v>3308.6880000000001</v>
      </c>
      <c r="H57" s="3">
        <v>3981.4639999999999</v>
      </c>
      <c r="I57" s="3">
        <v>4710.8959999999997</v>
      </c>
      <c r="J57" s="3">
        <v>1982.364</v>
      </c>
      <c r="K57" s="3">
        <v>5048.2709999999997</v>
      </c>
      <c r="L57" s="3">
        <v>2694.1689999999999</v>
      </c>
      <c r="M57" s="3">
        <v>3088.5010000000002</v>
      </c>
      <c r="N57" s="3">
        <v>-1190.412</v>
      </c>
      <c r="O57" s="3">
        <v>3428.9110000000001</v>
      </c>
      <c r="P57" s="3">
        <v>-14473.871999999999</v>
      </c>
      <c r="Q57" s="3">
        <v>1574.0239999999999</v>
      </c>
      <c r="R57" s="3">
        <v>-5852.8609999999999</v>
      </c>
      <c r="S57" s="3">
        <v>-2044.9690000000001</v>
      </c>
      <c r="T57" s="3">
        <v>-1506.4749999999999</v>
      </c>
      <c r="U57" s="3">
        <v>1292.8610000000001</v>
      </c>
      <c r="V57" s="3">
        <v>-2266.5250000000001</v>
      </c>
      <c r="W57" s="3">
        <v>4116.6660000000002</v>
      </c>
      <c r="X57" s="3">
        <v>2128.826</v>
      </c>
      <c r="Y57" s="3">
        <v>-7390.0749999999998</v>
      </c>
      <c r="Z57" s="3">
        <v>-6797.8370000000004</v>
      </c>
      <c r="AA57" s="3">
        <v>2059.884</v>
      </c>
      <c r="AB57" s="3">
        <v>903.18</v>
      </c>
      <c r="AC57" s="3">
        <v>-1284.346</v>
      </c>
      <c r="AD57" s="3">
        <v>-6888.3850000000002</v>
      </c>
      <c r="AE57" s="3">
        <v>1461.627</v>
      </c>
      <c r="AF57" s="3">
        <v>896.79700000000003</v>
      </c>
      <c r="AG57" s="3">
        <v>1067.883</v>
      </c>
      <c r="AH57" s="3">
        <v>-1964.6489999999999</v>
      </c>
      <c r="AI57" s="3">
        <v>6021.9229999999998</v>
      </c>
      <c r="AJ57" s="3">
        <v>5832.2920000000004</v>
      </c>
      <c r="AK57" s="3">
        <v>6643.6080000000002</v>
      </c>
      <c r="AL57" s="3">
        <v>2950.6729999999998</v>
      </c>
      <c r="AM57" s="3">
        <v>8250.0220000000008</v>
      </c>
      <c r="AN57" s="3">
        <v>7140.143</v>
      </c>
      <c r="AO57" s="3">
        <v>6984.777</v>
      </c>
      <c r="AP57" s="3">
        <v>3451.3620000000001</v>
      </c>
      <c r="AQ57" s="3">
        <v>6587.8829999999998</v>
      </c>
      <c r="AR57" s="3">
        <v>6545.47</v>
      </c>
      <c r="AS57" s="3">
        <v>6338.0940000000001</v>
      </c>
      <c r="AT57" s="3">
        <v>986.11</v>
      </c>
      <c r="AU57" s="3">
        <v>5778.6379999999999</v>
      </c>
      <c r="AV57" s="3">
        <v>6313.567</v>
      </c>
      <c r="AW57" s="3">
        <v>8253.8850000000002</v>
      </c>
      <c r="AX57" s="3">
        <v>1024.018</v>
      </c>
      <c r="AY57" s="3">
        <v>5781.8919999999998</v>
      </c>
      <c r="AZ57" s="3">
        <v>6875.4390000000003</v>
      </c>
      <c r="BA57" s="3">
        <v>726.17200000000003</v>
      </c>
      <c r="BB57" s="3">
        <v>1138.691</v>
      </c>
      <c r="BC57" s="3">
        <v>7135.97</v>
      </c>
      <c r="BD57" s="3">
        <v>6492.9520000000002</v>
      </c>
      <c r="BE57" s="3">
        <v>6989.3440000000001</v>
      </c>
      <c r="BF57" s="3">
        <v>-215.244</v>
      </c>
      <c r="BG57" s="3">
        <v>8076.3159999999998</v>
      </c>
      <c r="BH57" s="3">
        <v>8365.3279999999995</v>
      </c>
      <c r="BI57" s="3">
        <v>5618.299</v>
      </c>
      <c r="BJ57" s="3">
        <v>2452.5949999999998</v>
      </c>
      <c r="BK57" s="3">
        <v>10218.977000000001</v>
      </c>
      <c r="BL57" s="3">
        <v>4788.7479999999996</v>
      </c>
      <c r="BM57" s="3">
        <v>7612.4589999999998</v>
      </c>
      <c r="BN57" s="3">
        <v>1915.029</v>
      </c>
      <c r="BO57" s="3">
        <v>9418.8860000000004</v>
      </c>
      <c r="BP57" s="3">
        <v>4345.34</v>
      </c>
      <c r="BQ57" s="3">
        <v>8002.0320000000002</v>
      </c>
      <c r="BR57" s="3">
        <v>7.8380000000000001</v>
      </c>
      <c r="BS57" s="3">
        <v>8085.61</v>
      </c>
      <c r="BT57" s="3">
        <v>8164.8729999999996</v>
      </c>
      <c r="BU57" s="3">
        <v>6048.9750000000004</v>
      </c>
      <c r="BV57" s="3">
        <v>4179.5039999999999</v>
      </c>
      <c r="BW57" s="3">
        <v>4561.2969999999996</v>
      </c>
      <c r="BX57" s="3">
        <v>11016.897999999999</v>
      </c>
      <c r="BY57" s="3">
        <v>9232.8940000000002</v>
      </c>
      <c r="BZ57" s="3">
        <v>4731.6229999999996</v>
      </c>
      <c r="CA57" s="3">
        <v>11988.22</v>
      </c>
      <c r="CB57" s="3">
        <v>5601.4030000000002</v>
      </c>
      <c r="CC57" s="3">
        <v>9881.18</v>
      </c>
      <c r="CD57" s="3">
        <v>2861.998</v>
      </c>
      <c r="CE57" s="3">
        <v>16998.873</v>
      </c>
      <c r="CF57" s="3">
        <v>12831.402</v>
      </c>
      <c r="CG57" s="3">
        <v>14815.208000000001</v>
      </c>
      <c r="CH57" s="3">
        <v>12625.436</v>
      </c>
      <c r="CI57" s="3">
        <v>18648.327000000001</v>
      </c>
      <c r="CJ57" s="3">
        <v>14938.099</v>
      </c>
      <c r="CK57" s="3">
        <v>13567.130999999999</v>
      </c>
      <c r="CL57" s="3">
        <v>13869.009</v>
      </c>
      <c r="CM57" s="3">
        <v>18028.798999999999</v>
      </c>
      <c r="CN57" s="3">
        <v>16348.195</v>
      </c>
      <c r="CO57" s="3">
        <v>18129.883000000002</v>
      </c>
      <c r="CP57" s="3">
        <v>1098.434</v>
      </c>
      <c r="CQ57" s="3">
        <v>9442.0730000000003</v>
      </c>
      <c r="CR57" s="3">
        <v>-4014.7060000000001</v>
      </c>
      <c r="CS57" s="3">
        <v>789.60699999999997</v>
      </c>
      <c r="CT57" s="3">
        <v>-20265.864000000001</v>
      </c>
      <c r="CU57" s="3">
        <v>5271.9859999999999</v>
      </c>
      <c r="CV57" s="3">
        <v>-12994.788</v>
      </c>
      <c r="CW57" s="3">
        <v>-7911.2120000000004</v>
      </c>
      <c r="CX57" s="3">
        <v>-44207.182000000001</v>
      </c>
      <c r="CY57" s="3">
        <v>-13330.276</v>
      </c>
      <c r="CZ57" s="3">
        <v>-18751.417000000001</v>
      </c>
      <c r="DA57" s="3">
        <v>-17968.687000000002</v>
      </c>
      <c r="DB57" s="3">
        <v>-15492.487999999999</v>
      </c>
      <c r="DC57" s="3">
        <v>13035.549000000001</v>
      </c>
      <c r="DD57" s="3">
        <v>7941.2920000000004</v>
      </c>
      <c r="DE57" s="3">
        <v>10453.155000000001</v>
      </c>
      <c r="DF57" s="3">
        <v>-1917.915</v>
      </c>
      <c r="DG57" s="3">
        <v>13599.082</v>
      </c>
      <c r="DH57" s="3">
        <v>8217.7999999999993</v>
      </c>
      <c r="DI57" s="3">
        <v>15421.01</v>
      </c>
      <c r="DJ57" s="3">
        <v>2603.9569999999999</v>
      </c>
      <c r="DK57" s="3">
        <v>13857.246999999999</v>
      </c>
      <c r="DL57" s="3">
        <v>14909.587</v>
      </c>
      <c r="DM57" s="3">
        <v>17041.32</v>
      </c>
      <c r="DN57" s="3">
        <v>-1150.538</v>
      </c>
      <c r="DO57" s="3">
        <v>25931.928</v>
      </c>
      <c r="DP57" s="3">
        <v>17264.934000000001</v>
      </c>
      <c r="DQ57" s="3">
        <v>13887.939</v>
      </c>
      <c r="DR57" s="3">
        <v>5028.2870000000003</v>
      </c>
      <c r="DS57" s="3">
        <v>17236.958999999999</v>
      </c>
      <c r="DT57" s="3">
        <v>18260.566999999999</v>
      </c>
      <c r="DU57" s="3">
        <v>12852.331</v>
      </c>
      <c r="DV57" s="3">
        <v>13527.906999999999</v>
      </c>
      <c r="DW57" s="3">
        <v>17521.312999999998</v>
      </c>
      <c r="DX57" s="3">
        <v>13658.839</v>
      </c>
      <c r="DY57" s="3">
        <v>14620.75</v>
      </c>
      <c r="DZ57" s="3">
        <v>13293.651</v>
      </c>
      <c r="EA57" s="3">
        <v>18208.824000000001</v>
      </c>
      <c r="EB57" s="3">
        <v>20235.825000000001</v>
      </c>
      <c r="EC57" s="3">
        <v>14962.569</v>
      </c>
      <c r="ED57" s="3">
        <v>14484.689</v>
      </c>
      <c r="EE57" s="3">
        <v>16509.721000000001</v>
      </c>
      <c r="EF57" s="3">
        <v>19691.657999999999</v>
      </c>
      <c r="EG57" s="3">
        <v>11945.703</v>
      </c>
      <c r="EH57" s="3">
        <v>-5019.8710000000001</v>
      </c>
      <c r="EI57" s="3">
        <v>25237.126</v>
      </c>
      <c r="EJ57" s="3">
        <v>22301.624</v>
      </c>
      <c r="EK57" s="3">
        <v>18034.234</v>
      </c>
      <c r="EL57" s="3">
        <v>6518.5140000000001</v>
      </c>
      <c r="EM57" s="3">
        <v>22060.366999999998</v>
      </c>
      <c r="EN57" s="3">
        <v>13855.26</v>
      </c>
      <c r="EO57" s="3">
        <v>9577.0630000000001</v>
      </c>
      <c r="EP57" s="3">
        <v>5676.7129999999997</v>
      </c>
      <c r="EQ57" s="3">
        <v>-14196.403</v>
      </c>
      <c r="ER57" s="8">
        <v>4432.5479999999998</v>
      </c>
      <c r="ES57" s="8">
        <v>35308.052000000003</v>
      </c>
      <c r="ET57" s="8">
        <v>37649.851000000002</v>
      </c>
      <c r="EU57" s="8">
        <v>52894.400000000001</v>
      </c>
      <c r="EV57" s="8">
        <v>33807.019999999997</v>
      </c>
      <c r="EW57" s="8">
        <v>14791.59</v>
      </c>
      <c r="EX57" s="8">
        <v>22365.697</v>
      </c>
      <c r="EY57" s="8">
        <v>30842.15</v>
      </c>
      <c r="EZ57" s="8">
        <v>35334.642999999996</v>
      </c>
      <c r="FA57" s="8">
        <v>33774.959000000003</v>
      </c>
      <c r="FB57" s="8">
        <v>11013.999</v>
      </c>
      <c r="FC57" s="8">
        <v>35566.906999999999</v>
      </c>
      <c r="FD57" s="8">
        <v>19743.392</v>
      </c>
      <c r="FE57" s="8">
        <v>22502.527999999998</v>
      </c>
      <c r="FF57" s="8">
        <v>-36553.796999999999</v>
      </c>
      <c r="FG57" s="8">
        <v>31599.760999999999</v>
      </c>
      <c r="FH57" s="8">
        <v>31038.611000000001</v>
      </c>
      <c r="FI57" s="8">
        <v>14951.575999999999</v>
      </c>
    </row>
    <row r="58" spans="2:165" x14ac:dyDescent="0.3">
      <c r="B58" s="1" t="s">
        <v>200</v>
      </c>
      <c r="C58" s="3">
        <v>4060.8776400000002</v>
      </c>
      <c r="D58" s="3">
        <v>3721.44452</v>
      </c>
      <c r="E58" s="3">
        <v>4082.89482</v>
      </c>
      <c r="F58" s="3">
        <v>2488.36715</v>
      </c>
      <c r="G58" s="3">
        <v>4474.2151100000001</v>
      </c>
      <c r="H58" s="3">
        <v>4058.1815699999997</v>
      </c>
      <c r="I58" s="3">
        <v>5143.0127300000004</v>
      </c>
      <c r="J58" s="3">
        <v>3015.1280999999999</v>
      </c>
      <c r="K58" s="3">
        <v>4281.5577000000003</v>
      </c>
      <c r="L58" s="3">
        <v>2398.5235499999999</v>
      </c>
      <c r="M58" s="3">
        <v>3098.81241</v>
      </c>
      <c r="N58" s="3">
        <v>-210.65441000000001</v>
      </c>
      <c r="O58" s="3">
        <v>3999.5720200000001</v>
      </c>
      <c r="P58" s="3">
        <v>-12851.057279999999</v>
      </c>
      <c r="Q58" s="3">
        <v>3644.3950599999998</v>
      </c>
      <c r="R58" s="3">
        <v>-1650.23802</v>
      </c>
      <c r="S58" s="3">
        <v>454.04500999999999</v>
      </c>
      <c r="T58" s="3">
        <v>962.84858999999994</v>
      </c>
      <c r="U58" s="3">
        <v>3905.0042100000001</v>
      </c>
      <c r="V58" s="3">
        <v>2195.8736200000003</v>
      </c>
      <c r="W58" s="3">
        <v>7237.62345</v>
      </c>
      <c r="X58" s="3">
        <v>5567.6100400000005</v>
      </c>
      <c r="Y58" s="3">
        <v>-4232.7375999999995</v>
      </c>
      <c r="Z58" s="3">
        <v>-2648.7140499999996</v>
      </c>
      <c r="AA58" s="3">
        <v>4951.4130999999998</v>
      </c>
      <c r="AB58" s="3">
        <v>4535.4353000000001</v>
      </c>
      <c r="AC58" s="3">
        <v>1700.9622300000001</v>
      </c>
      <c r="AD58" s="3">
        <v>-2897.1868100000002</v>
      </c>
      <c r="AE58" s="3">
        <v>4881.7295899999999</v>
      </c>
      <c r="AF58" s="3">
        <v>3495.0351099999998</v>
      </c>
      <c r="AG58" s="3">
        <v>2952.0966200000003</v>
      </c>
      <c r="AH58" s="3">
        <v>1440.17283</v>
      </c>
      <c r="AI58" s="3">
        <v>7640.1676100000004</v>
      </c>
      <c r="AJ58" s="3">
        <v>8323.4892099999997</v>
      </c>
      <c r="AK58" s="3">
        <v>8388.0370700000003</v>
      </c>
      <c r="AL58" s="3">
        <v>7920.9861000000001</v>
      </c>
      <c r="AM58" s="3">
        <v>10039.919830000001</v>
      </c>
      <c r="AN58" s="3">
        <v>11026.28818</v>
      </c>
      <c r="AO58" s="3">
        <v>11843.044689999999</v>
      </c>
      <c r="AP58" s="3">
        <v>11601.04126</v>
      </c>
      <c r="AQ58" s="3">
        <v>11950.83656</v>
      </c>
      <c r="AR58" s="3">
        <v>12845.4512</v>
      </c>
      <c r="AS58" s="3">
        <v>14208.744349999999</v>
      </c>
      <c r="AT58" s="3">
        <v>12978.643320000001</v>
      </c>
      <c r="AU58" s="3">
        <v>12896.71572</v>
      </c>
      <c r="AV58" s="3">
        <v>13598.215320000001</v>
      </c>
      <c r="AW58" s="3">
        <v>16067.7469</v>
      </c>
      <c r="AX58" s="3">
        <v>13764.77958</v>
      </c>
      <c r="AY58" s="3">
        <v>13938.511460000002</v>
      </c>
      <c r="AZ58" s="3">
        <v>16157.997820000001</v>
      </c>
      <c r="BA58" s="3">
        <v>13137.537980000001</v>
      </c>
      <c r="BB58" s="3">
        <v>15371.778839999999</v>
      </c>
      <c r="BC58" s="3">
        <v>16441.09823</v>
      </c>
      <c r="BD58" s="3">
        <v>16609.843980000001</v>
      </c>
      <c r="BE58" s="3">
        <v>16470.242760000001</v>
      </c>
      <c r="BF58" s="3">
        <v>16574.184279999998</v>
      </c>
      <c r="BG58" s="3">
        <v>16993.141540000001</v>
      </c>
      <c r="BH58" s="3">
        <v>18090.58437</v>
      </c>
      <c r="BI58" s="3">
        <v>17198.115160000001</v>
      </c>
      <c r="BJ58" s="3">
        <v>15791.9097</v>
      </c>
      <c r="BK58" s="3">
        <v>19894.13349</v>
      </c>
      <c r="BL58" s="3">
        <v>19418.704739999997</v>
      </c>
      <c r="BM58" s="3">
        <v>22184.716929999999</v>
      </c>
      <c r="BN58" s="3">
        <v>20247.77793</v>
      </c>
      <c r="BO58" s="3">
        <v>22769.941289999999</v>
      </c>
      <c r="BP58" s="3">
        <v>18080.329989999998</v>
      </c>
      <c r="BQ58" s="3">
        <v>22479.99063</v>
      </c>
      <c r="BR58" s="3">
        <v>19418.418320000001</v>
      </c>
      <c r="BS58" s="3">
        <v>21709.892469999999</v>
      </c>
      <c r="BT58" s="3">
        <v>21140.196059999998</v>
      </c>
      <c r="BU58" s="3">
        <v>19295.419690000002</v>
      </c>
      <c r="BV58" s="3">
        <v>20426.31624</v>
      </c>
      <c r="BW58" s="3">
        <v>24858.443940000001</v>
      </c>
      <c r="BX58" s="3">
        <v>25556.75819</v>
      </c>
      <c r="BY58" s="3">
        <v>24395.65064</v>
      </c>
      <c r="BZ58" s="3">
        <v>22332.977589999999</v>
      </c>
      <c r="CA58" s="3">
        <v>27027.683239999998</v>
      </c>
      <c r="CB58" s="3">
        <v>26884.281480000001</v>
      </c>
      <c r="CC58" s="3">
        <v>28898.52073</v>
      </c>
      <c r="CD58" s="3">
        <v>30159.846140000001</v>
      </c>
      <c r="CE58" s="3">
        <v>29861.336870000003</v>
      </c>
      <c r="CF58" s="3">
        <v>30011.403010000002</v>
      </c>
      <c r="CG58" s="3">
        <v>30721.37257</v>
      </c>
      <c r="CH58" s="3">
        <v>30575.220350000003</v>
      </c>
      <c r="CI58" s="3">
        <v>33435.37285</v>
      </c>
      <c r="CJ58" s="3">
        <v>31742.629649999999</v>
      </c>
      <c r="CK58" s="3">
        <v>33902.066590000002</v>
      </c>
      <c r="CL58" s="3">
        <v>31877.272679999998</v>
      </c>
      <c r="CM58" s="3">
        <v>36276.95018</v>
      </c>
      <c r="CN58" s="3">
        <v>37548.653340000004</v>
      </c>
      <c r="CO58" s="3">
        <v>37400.826990000001</v>
      </c>
      <c r="CP58" s="3">
        <v>32896.057070000003</v>
      </c>
      <c r="CQ58" s="3">
        <v>35227.385249999999</v>
      </c>
      <c r="CR58" s="3">
        <v>36704.062409999999</v>
      </c>
      <c r="CS58" s="3">
        <v>29668.295429999998</v>
      </c>
      <c r="CT58" s="3">
        <v>2457.82384</v>
      </c>
      <c r="CU58" s="3">
        <v>18834.256519999999</v>
      </c>
      <c r="CV58" s="3">
        <v>6100.3797699999996</v>
      </c>
      <c r="CW58" s="3">
        <v>7512.5749900000001</v>
      </c>
      <c r="CX58" s="3">
        <v>-35004.655399999996</v>
      </c>
      <c r="CY58" s="3">
        <v>-6486.9827100000002</v>
      </c>
      <c r="CZ58" s="3">
        <v>-8435.4171600000009</v>
      </c>
      <c r="DA58" s="3">
        <v>4519.4532099999997</v>
      </c>
      <c r="DB58" s="3">
        <v>-1518.6505900000002</v>
      </c>
      <c r="DC58" s="3">
        <v>16341.29681</v>
      </c>
      <c r="DD58" s="3">
        <v>19767.26929</v>
      </c>
      <c r="DE58" s="3">
        <v>21748.977469999998</v>
      </c>
      <c r="DF58" s="3">
        <v>19581.715499999998</v>
      </c>
      <c r="DG58" s="3">
        <v>28971.4149</v>
      </c>
      <c r="DH58" s="3">
        <v>28421.452870000001</v>
      </c>
      <c r="DI58" s="3">
        <v>32156.333269999999</v>
      </c>
      <c r="DJ58" s="3">
        <v>24057.336420000003</v>
      </c>
      <c r="DK58" s="3">
        <v>32660.144090000002</v>
      </c>
      <c r="DL58" s="3">
        <v>32889.951809999999</v>
      </c>
      <c r="DM58" s="3">
        <v>35559.01298</v>
      </c>
      <c r="DN58" s="3">
        <v>33438.04191</v>
      </c>
      <c r="DO58" s="3">
        <v>39102.342409999997</v>
      </c>
      <c r="DP58" s="3">
        <v>37479.09519</v>
      </c>
      <c r="DQ58" s="3">
        <v>35588.839110000001</v>
      </c>
      <c r="DR58" s="3">
        <v>39640.79002</v>
      </c>
      <c r="DS58" s="3">
        <v>36789.840969999997</v>
      </c>
      <c r="DT58" s="3">
        <v>39789.609280000004</v>
      </c>
      <c r="DU58" s="3">
        <v>38072.093200000003</v>
      </c>
      <c r="DV58" s="3">
        <v>36018.984960000002</v>
      </c>
      <c r="DW58" s="3">
        <v>39001.052479999998</v>
      </c>
      <c r="DX58" s="3">
        <v>42596.728719999999</v>
      </c>
      <c r="DY58" s="3">
        <v>39971.93247</v>
      </c>
      <c r="DZ58" s="3">
        <v>40098.478090000004</v>
      </c>
      <c r="EA58" s="3">
        <v>38358.442130000003</v>
      </c>
      <c r="EB58" s="3">
        <v>42869.096130000005</v>
      </c>
      <c r="EC58" s="3">
        <v>45056.960810000004</v>
      </c>
      <c r="ED58" s="3">
        <v>42792.942139999999</v>
      </c>
      <c r="EE58" s="3">
        <v>43546.02259</v>
      </c>
      <c r="EF58" s="3">
        <v>47598.359850000001</v>
      </c>
      <c r="EG58" s="3">
        <v>47271.118700000006</v>
      </c>
      <c r="EH58" s="3">
        <v>25457.33915</v>
      </c>
      <c r="EI58" s="3">
        <v>55741.143179999999</v>
      </c>
      <c r="EJ58" s="3">
        <v>60213.455020000001</v>
      </c>
      <c r="EK58" s="3">
        <v>61883.056539999998</v>
      </c>
      <c r="EL58" s="3">
        <v>59654.405840000007</v>
      </c>
      <c r="EM58" s="3">
        <v>60079.440740000005</v>
      </c>
      <c r="EN58" s="3">
        <v>61489.912429999997</v>
      </c>
      <c r="EO58" s="3">
        <v>58165.390220000001</v>
      </c>
      <c r="EP58" s="3">
        <v>52629.082219999997</v>
      </c>
      <c r="EQ58" s="3">
        <v>17060.520570000001</v>
      </c>
      <c r="ER58" s="8">
        <v>16445.249810000001</v>
      </c>
      <c r="ES58" s="8">
        <v>49298.891409999997</v>
      </c>
      <c r="ET58" s="8">
        <v>58151.97496</v>
      </c>
      <c r="EU58" s="8">
        <v>75710.55919</v>
      </c>
      <c r="EV58" s="8">
        <v>69812.367099999989</v>
      </c>
      <c r="EW58" s="8">
        <v>69265.893019999989</v>
      </c>
      <c r="EX58" s="8">
        <v>63417.150409999995</v>
      </c>
      <c r="EY58" s="8">
        <v>60285.80126</v>
      </c>
      <c r="EZ58" s="8">
        <v>64936.513070000001</v>
      </c>
      <c r="FA58" s="8">
        <v>72785.336209999994</v>
      </c>
      <c r="FB58" s="8">
        <v>69822.351720000006</v>
      </c>
      <c r="FC58" s="8">
        <v>81731.799220000001</v>
      </c>
      <c r="FD58" s="8">
        <v>71915.489969999995</v>
      </c>
      <c r="FE58" s="8">
        <v>71747.942779999998</v>
      </c>
      <c r="FF58" s="8">
        <v>38164.388890000002</v>
      </c>
      <c r="FG58" s="8">
        <v>64797.591090000002</v>
      </c>
      <c r="FH58" s="8">
        <v>66537.434399999998</v>
      </c>
      <c r="FI58" s="8">
        <v>67509.879870000004</v>
      </c>
    </row>
    <row r="59" spans="2:165" x14ac:dyDescent="0.3">
      <c r="B59" s="1" t="s">
        <v>201</v>
      </c>
      <c r="C59" s="3">
        <v>3000</v>
      </c>
      <c r="D59" s="3">
        <v>2401</v>
      </c>
      <c r="E59" s="3">
        <v>3079</v>
      </c>
      <c r="F59" s="3">
        <v>5062</v>
      </c>
      <c r="G59" s="3">
        <v>2741</v>
      </c>
      <c r="H59" s="3">
        <v>2535</v>
      </c>
      <c r="I59" s="3">
        <v>2708</v>
      </c>
      <c r="J59" s="3">
        <v>5260</v>
      </c>
      <c r="K59" s="3">
        <v>2602</v>
      </c>
      <c r="L59" s="3">
        <v>3183</v>
      </c>
      <c r="M59" s="3">
        <v>3582</v>
      </c>
      <c r="N59" s="3">
        <v>5575</v>
      </c>
      <c r="O59" s="3">
        <v>2783</v>
      </c>
      <c r="P59" s="3">
        <v>3529</v>
      </c>
      <c r="Q59" s="3">
        <v>3202</v>
      </c>
      <c r="R59" s="3">
        <v>5000</v>
      </c>
      <c r="S59" s="3">
        <v>2763</v>
      </c>
      <c r="T59" s="3">
        <v>2775</v>
      </c>
      <c r="U59" s="3">
        <v>2648</v>
      </c>
      <c r="V59" s="3">
        <v>3881</v>
      </c>
      <c r="W59" s="3">
        <v>1856</v>
      </c>
      <c r="X59" s="3">
        <v>2208</v>
      </c>
      <c r="Y59" s="3">
        <v>2336</v>
      </c>
      <c r="Z59" s="3">
        <v>3739</v>
      </c>
      <c r="AA59" s="3">
        <v>2027</v>
      </c>
      <c r="AB59" s="3">
        <v>2101</v>
      </c>
      <c r="AC59" s="3">
        <v>2196</v>
      </c>
      <c r="AD59" s="3">
        <v>3726</v>
      </c>
      <c r="AE59" s="3">
        <v>1799</v>
      </c>
      <c r="AF59" s="3">
        <v>1967</v>
      </c>
      <c r="AG59" s="3">
        <v>1845</v>
      </c>
      <c r="AH59" s="3">
        <v>2628</v>
      </c>
      <c r="AI59" s="3">
        <v>1059</v>
      </c>
      <c r="AJ59" s="3">
        <v>1010</v>
      </c>
      <c r="AK59" s="3">
        <v>958</v>
      </c>
      <c r="AL59" s="3">
        <v>1765</v>
      </c>
      <c r="AM59" s="3">
        <v>695</v>
      </c>
      <c r="AN59" s="3">
        <v>721</v>
      </c>
      <c r="AO59" s="3">
        <v>660</v>
      </c>
      <c r="AP59" s="3">
        <v>1363</v>
      </c>
      <c r="AQ59" s="3">
        <v>587</v>
      </c>
      <c r="AR59" s="3">
        <v>619</v>
      </c>
      <c r="AS59" s="3">
        <v>590</v>
      </c>
      <c r="AT59" s="3">
        <v>1238</v>
      </c>
      <c r="AU59" s="3">
        <v>478</v>
      </c>
      <c r="AV59" s="3">
        <v>487</v>
      </c>
      <c r="AW59" s="3">
        <v>450</v>
      </c>
      <c r="AX59" s="3">
        <v>995</v>
      </c>
      <c r="AY59" s="3">
        <v>437</v>
      </c>
      <c r="AZ59" s="3">
        <v>487</v>
      </c>
      <c r="BA59" s="3">
        <v>1697</v>
      </c>
      <c r="BB59" s="3">
        <v>1034</v>
      </c>
      <c r="BC59" s="3">
        <v>455</v>
      </c>
      <c r="BD59" s="3">
        <v>462</v>
      </c>
      <c r="BE59" s="3">
        <v>492</v>
      </c>
      <c r="BF59" s="3">
        <v>1094</v>
      </c>
      <c r="BG59" s="3">
        <v>496</v>
      </c>
      <c r="BH59" s="3">
        <v>546</v>
      </c>
      <c r="BI59" s="3">
        <v>643</v>
      </c>
      <c r="BJ59" s="3">
        <v>1243</v>
      </c>
      <c r="BK59" s="3">
        <v>630</v>
      </c>
      <c r="BL59" s="3">
        <v>707</v>
      </c>
      <c r="BM59" s="3">
        <v>728</v>
      </c>
      <c r="BN59" s="3">
        <v>1202</v>
      </c>
      <c r="BO59" s="3">
        <v>693</v>
      </c>
      <c r="BP59" s="3">
        <v>732</v>
      </c>
      <c r="BQ59" s="3">
        <v>738</v>
      </c>
      <c r="BR59" s="3">
        <v>1268</v>
      </c>
      <c r="BS59" s="3">
        <v>738</v>
      </c>
      <c r="BT59" s="3">
        <v>828</v>
      </c>
      <c r="BU59" s="3">
        <v>812</v>
      </c>
      <c r="BV59" s="3">
        <v>1268</v>
      </c>
      <c r="BW59" s="3">
        <v>669</v>
      </c>
      <c r="BX59" s="3">
        <v>679</v>
      </c>
      <c r="BY59" s="3">
        <v>596</v>
      </c>
      <c r="BZ59" s="3">
        <v>1036</v>
      </c>
      <c r="CA59" s="3">
        <v>545</v>
      </c>
      <c r="CB59" s="3">
        <v>551</v>
      </c>
      <c r="CC59" s="3">
        <v>615</v>
      </c>
      <c r="CD59" s="3">
        <v>964</v>
      </c>
      <c r="CE59" s="3">
        <v>513</v>
      </c>
      <c r="CF59" s="3">
        <v>553</v>
      </c>
      <c r="CG59" s="3">
        <v>529</v>
      </c>
      <c r="CH59" s="3">
        <v>870</v>
      </c>
      <c r="CI59" s="3">
        <v>477</v>
      </c>
      <c r="CJ59" s="3">
        <v>494</v>
      </c>
      <c r="CK59" s="3">
        <v>536</v>
      </c>
      <c r="CL59" s="3">
        <v>861</v>
      </c>
      <c r="CM59" s="3">
        <v>581</v>
      </c>
      <c r="CN59" s="3">
        <v>601</v>
      </c>
      <c r="CO59" s="3">
        <v>665</v>
      </c>
      <c r="CP59" s="3">
        <v>1082</v>
      </c>
      <c r="CQ59" s="3">
        <v>781</v>
      </c>
      <c r="CR59" s="3">
        <v>843</v>
      </c>
      <c r="CS59" s="3">
        <v>941</v>
      </c>
      <c r="CT59" s="3">
        <v>1623</v>
      </c>
      <c r="CU59" s="3">
        <v>1209</v>
      </c>
      <c r="CV59" s="3">
        <v>1534</v>
      </c>
      <c r="CW59" s="3">
        <v>2059</v>
      </c>
      <c r="CX59" s="3">
        <v>2879</v>
      </c>
      <c r="CY59" s="3">
        <v>1842</v>
      </c>
      <c r="CZ59" s="3">
        <v>2402</v>
      </c>
      <c r="DA59" s="3">
        <v>2196</v>
      </c>
      <c r="DB59" s="3">
        <v>2815</v>
      </c>
      <c r="DC59" s="3">
        <v>1533</v>
      </c>
      <c r="DD59" s="3">
        <v>1629</v>
      </c>
      <c r="DE59" s="3">
        <v>1517</v>
      </c>
      <c r="DF59" s="3">
        <v>2081</v>
      </c>
      <c r="DG59" s="3">
        <v>1188</v>
      </c>
      <c r="DH59" s="3">
        <v>1179</v>
      </c>
      <c r="DI59" s="3">
        <v>1084</v>
      </c>
      <c r="DJ59" s="3">
        <v>1487</v>
      </c>
      <c r="DK59" s="3">
        <v>775</v>
      </c>
      <c r="DL59" s="3">
        <v>816</v>
      </c>
      <c r="DM59" s="3">
        <v>769</v>
      </c>
      <c r="DN59" s="3">
        <v>1065</v>
      </c>
      <c r="DO59" s="3">
        <v>598</v>
      </c>
      <c r="DP59" s="3">
        <v>581</v>
      </c>
      <c r="DQ59" s="3">
        <v>597</v>
      </c>
      <c r="DR59" s="3">
        <v>869</v>
      </c>
      <c r="DS59" s="3">
        <v>500</v>
      </c>
      <c r="DT59" s="3">
        <v>454</v>
      </c>
      <c r="DU59" s="3">
        <v>437</v>
      </c>
      <c r="DV59" s="3">
        <v>645</v>
      </c>
      <c r="DW59" s="3">
        <v>364</v>
      </c>
      <c r="DX59" s="3">
        <v>369</v>
      </c>
      <c r="DY59" s="3">
        <v>325</v>
      </c>
      <c r="DZ59" s="3">
        <v>591</v>
      </c>
      <c r="EA59" s="3">
        <v>313</v>
      </c>
      <c r="EB59" s="3">
        <v>281</v>
      </c>
      <c r="EC59" s="3">
        <v>279</v>
      </c>
      <c r="ED59" s="3">
        <v>509</v>
      </c>
      <c r="EE59" s="3">
        <v>254</v>
      </c>
      <c r="EF59" s="3">
        <v>246</v>
      </c>
      <c r="EG59" s="3">
        <v>230</v>
      </c>
      <c r="EH59" s="3">
        <v>943</v>
      </c>
      <c r="EI59" s="3">
        <v>230</v>
      </c>
      <c r="EJ59" s="3">
        <v>221</v>
      </c>
      <c r="EK59" s="3">
        <v>198</v>
      </c>
      <c r="EL59" s="3">
        <v>389</v>
      </c>
      <c r="EM59" s="3">
        <v>213</v>
      </c>
      <c r="EN59" s="3">
        <v>208</v>
      </c>
      <c r="EO59" s="3">
        <v>228</v>
      </c>
      <c r="EP59" s="3">
        <v>393</v>
      </c>
      <c r="EQ59" s="3">
        <v>379</v>
      </c>
      <c r="ER59" s="8">
        <v>286</v>
      </c>
      <c r="ES59" s="8">
        <v>240</v>
      </c>
      <c r="ET59" s="8">
        <v>373</v>
      </c>
      <c r="EU59" s="8">
        <v>192</v>
      </c>
      <c r="EV59" s="8">
        <v>204</v>
      </c>
      <c r="EW59" s="8">
        <v>206</v>
      </c>
      <c r="EX59" s="8">
        <v>389</v>
      </c>
      <c r="EY59" s="8">
        <v>269</v>
      </c>
      <c r="EZ59" s="8">
        <v>233</v>
      </c>
      <c r="FA59" s="8">
        <v>170</v>
      </c>
      <c r="FB59" s="8">
        <v>283</v>
      </c>
      <c r="FC59" s="8">
        <v>214</v>
      </c>
      <c r="FD59" s="8">
        <v>237</v>
      </c>
      <c r="FE59" s="8">
        <v>316</v>
      </c>
      <c r="FF59" s="8">
        <v>514</v>
      </c>
      <c r="FG59" s="8">
        <v>315</v>
      </c>
      <c r="FH59" s="8">
        <v>303</v>
      </c>
      <c r="FI59" s="8">
        <v>320</v>
      </c>
    </row>
    <row r="60" spans="2:165" x14ac:dyDescent="0.3">
      <c r="B60" s="1" t="s">
        <v>202</v>
      </c>
      <c r="C60" s="3">
        <v>6459</v>
      </c>
      <c r="D60" s="3">
        <v>7878</v>
      </c>
      <c r="E60" s="3">
        <v>8529</v>
      </c>
      <c r="F60" s="3">
        <v>7764</v>
      </c>
      <c r="G60" s="3">
        <v>8443</v>
      </c>
      <c r="H60" s="3">
        <v>10512</v>
      </c>
      <c r="I60" s="3">
        <v>10454</v>
      </c>
      <c r="J60" s="3">
        <v>9587</v>
      </c>
      <c r="K60" s="3">
        <v>10692</v>
      </c>
      <c r="L60" s="3">
        <v>8693</v>
      </c>
      <c r="M60" s="3">
        <v>8065</v>
      </c>
      <c r="N60" s="3">
        <v>8875</v>
      </c>
      <c r="O60" s="3">
        <v>8239</v>
      </c>
      <c r="P60" s="3">
        <v>8320</v>
      </c>
      <c r="Q60" s="3">
        <v>9018</v>
      </c>
      <c r="R60" s="3">
        <v>8853</v>
      </c>
      <c r="S60" s="3">
        <v>8159</v>
      </c>
      <c r="T60" s="3">
        <v>9381</v>
      </c>
      <c r="U60" s="3">
        <v>9584</v>
      </c>
      <c r="V60" s="3">
        <v>9502</v>
      </c>
      <c r="W60" s="3">
        <v>9814</v>
      </c>
      <c r="X60" s="3">
        <v>9188</v>
      </c>
      <c r="Y60" s="3">
        <v>8009</v>
      </c>
      <c r="Z60" s="3">
        <v>7702</v>
      </c>
      <c r="AA60" s="3">
        <v>6960</v>
      </c>
      <c r="AB60" s="3">
        <v>7871</v>
      </c>
      <c r="AC60" s="3">
        <v>8481</v>
      </c>
      <c r="AD60" s="3">
        <v>7878</v>
      </c>
      <c r="AE60" s="3">
        <v>8080</v>
      </c>
      <c r="AF60" s="3">
        <v>8221</v>
      </c>
      <c r="AG60" s="3">
        <v>8775</v>
      </c>
      <c r="AH60" s="3">
        <v>8820</v>
      </c>
      <c r="AI60" s="3">
        <v>10581</v>
      </c>
      <c r="AJ60" s="3">
        <v>10351</v>
      </c>
      <c r="AK60" s="3">
        <v>10303</v>
      </c>
      <c r="AL60" s="3">
        <v>9100</v>
      </c>
      <c r="AM60" s="3">
        <v>9030</v>
      </c>
      <c r="AN60" s="3">
        <v>8399</v>
      </c>
      <c r="AO60" s="3">
        <v>7514</v>
      </c>
      <c r="AP60" s="3">
        <v>7325</v>
      </c>
      <c r="AQ60" s="3">
        <v>5799</v>
      </c>
      <c r="AR60" s="3">
        <v>6537</v>
      </c>
      <c r="AS60" s="3">
        <v>6954</v>
      </c>
      <c r="AT60" s="3">
        <v>6927</v>
      </c>
      <c r="AU60" s="3">
        <v>7091</v>
      </c>
      <c r="AV60" s="3">
        <v>6634</v>
      </c>
      <c r="AW60" s="3">
        <v>7750</v>
      </c>
      <c r="AX60" s="3">
        <v>7221</v>
      </c>
      <c r="AY60" s="3">
        <v>7783</v>
      </c>
      <c r="AZ60" s="3">
        <v>7967</v>
      </c>
      <c r="BA60" s="3">
        <v>5856</v>
      </c>
      <c r="BB60" s="3">
        <v>6948</v>
      </c>
      <c r="BC60" s="3">
        <v>7187</v>
      </c>
      <c r="BD60" s="3">
        <v>7357</v>
      </c>
      <c r="BE60" s="3">
        <v>7654</v>
      </c>
      <c r="BF60" s="3">
        <v>6452</v>
      </c>
      <c r="BG60" s="3">
        <v>6723</v>
      </c>
      <c r="BH60" s="3">
        <v>6218</v>
      </c>
      <c r="BI60" s="3">
        <v>5910</v>
      </c>
      <c r="BJ60" s="3">
        <v>5641</v>
      </c>
      <c r="BK60" s="3">
        <v>5318</v>
      </c>
      <c r="BL60" s="3">
        <v>5739</v>
      </c>
      <c r="BM60" s="3">
        <v>6231</v>
      </c>
      <c r="BN60" s="3">
        <v>6102</v>
      </c>
      <c r="BO60" s="3">
        <v>6710</v>
      </c>
      <c r="BP60" s="3">
        <v>6648</v>
      </c>
      <c r="BQ60" s="3">
        <v>5777</v>
      </c>
      <c r="BR60" s="3">
        <v>5396</v>
      </c>
      <c r="BS60" s="3">
        <v>5059</v>
      </c>
      <c r="BT60" s="3">
        <v>4770</v>
      </c>
      <c r="BU60" s="3">
        <v>5339</v>
      </c>
      <c r="BV60" s="3">
        <v>5674</v>
      </c>
      <c r="BW60" s="3">
        <v>6192</v>
      </c>
      <c r="BX60" s="3">
        <v>6692</v>
      </c>
      <c r="BY60" s="3">
        <v>6867</v>
      </c>
      <c r="BZ60" s="3">
        <v>5837</v>
      </c>
      <c r="CA60" s="3">
        <v>5679</v>
      </c>
      <c r="CB60" s="3">
        <v>5282</v>
      </c>
      <c r="CC60" s="3">
        <v>4691</v>
      </c>
      <c r="CD60" s="3">
        <v>4804</v>
      </c>
      <c r="CE60" s="3">
        <v>5040</v>
      </c>
      <c r="CF60" s="3">
        <v>5035</v>
      </c>
      <c r="CG60" s="3">
        <v>5574</v>
      </c>
      <c r="CH60" s="3">
        <v>5517</v>
      </c>
      <c r="CI60" s="3">
        <v>5457</v>
      </c>
      <c r="CJ60" s="3">
        <v>5702</v>
      </c>
      <c r="CK60" s="3">
        <v>5348</v>
      </c>
      <c r="CL60" s="3">
        <v>5140</v>
      </c>
      <c r="CM60" s="3">
        <v>4944</v>
      </c>
      <c r="CN60" s="3">
        <v>4984</v>
      </c>
      <c r="CO60" s="3">
        <v>4716</v>
      </c>
      <c r="CP60" s="3">
        <v>4471</v>
      </c>
      <c r="CQ60" s="3">
        <v>4174</v>
      </c>
      <c r="CR60" s="3">
        <v>4206</v>
      </c>
      <c r="CS60" s="3">
        <v>4240</v>
      </c>
      <c r="CT60" s="3">
        <v>4011</v>
      </c>
      <c r="CU60" s="3">
        <v>4091</v>
      </c>
      <c r="CV60" s="3">
        <v>3586</v>
      </c>
      <c r="CW60" s="3">
        <v>3384</v>
      </c>
      <c r="CX60" s="3">
        <v>2849</v>
      </c>
      <c r="CY60" s="3">
        <v>3240</v>
      </c>
      <c r="CZ60" s="3">
        <v>2796</v>
      </c>
      <c r="DA60" s="3">
        <v>3472</v>
      </c>
      <c r="DB60" s="3">
        <v>3869</v>
      </c>
      <c r="DC60" s="3">
        <v>4106</v>
      </c>
      <c r="DD60" s="3">
        <v>5076</v>
      </c>
      <c r="DE60" s="3">
        <v>4874</v>
      </c>
      <c r="DF60" s="3">
        <v>4598</v>
      </c>
      <c r="DG60" s="3">
        <v>4242</v>
      </c>
      <c r="DH60" s="3">
        <v>4446</v>
      </c>
      <c r="DI60" s="3">
        <v>4656</v>
      </c>
      <c r="DJ60" s="3">
        <v>4552</v>
      </c>
      <c r="DK60" s="3">
        <v>4914</v>
      </c>
      <c r="DL60" s="3">
        <v>4513</v>
      </c>
      <c r="DM60" s="3">
        <v>4116</v>
      </c>
      <c r="DN60" s="3">
        <v>4196</v>
      </c>
      <c r="DO60" s="3">
        <v>3503</v>
      </c>
      <c r="DP60" s="3">
        <v>3711</v>
      </c>
      <c r="DQ60" s="3">
        <v>3440</v>
      </c>
      <c r="DR60" s="3">
        <v>3590</v>
      </c>
      <c r="DS60" s="3">
        <v>3629</v>
      </c>
      <c r="DT60" s="3">
        <v>3818</v>
      </c>
      <c r="DU60" s="3">
        <v>4143</v>
      </c>
      <c r="DV60" s="3">
        <v>3967</v>
      </c>
      <c r="DW60" s="3">
        <v>4020</v>
      </c>
      <c r="DX60" s="3">
        <v>3734</v>
      </c>
      <c r="DY60" s="3">
        <v>3691</v>
      </c>
      <c r="DZ60" s="3">
        <v>3492</v>
      </c>
      <c r="EA60" s="3">
        <v>3753</v>
      </c>
      <c r="EB60" s="3">
        <v>3642</v>
      </c>
      <c r="EC60" s="3">
        <v>3633</v>
      </c>
      <c r="ED60" s="3">
        <v>3473</v>
      </c>
      <c r="EE60" s="3">
        <v>3353</v>
      </c>
      <c r="EF60" s="3">
        <v>3667</v>
      </c>
      <c r="EG60" s="3">
        <v>3863</v>
      </c>
      <c r="EH60" s="3">
        <v>2587</v>
      </c>
      <c r="EI60" s="3">
        <v>4152</v>
      </c>
      <c r="EJ60" s="3">
        <v>4103</v>
      </c>
      <c r="EK60" s="3">
        <v>3979</v>
      </c>
      <c r="EL60" s="3">
        <v>3963</v>
      </c>
      <c r="EM60" s="3">
        <v>3359</v>
      </c>
      <c r="EN60" s="3">
        <v>3180</v>
      </c>
      <c r="EO60" s="3">
        <v>3262</v>
      </c>
      <c r="EP60" s="3">
        <v>2801</v>
      </c>
      <c r="EQ60" s="3">
        <v>2236</v>
      </c>
      <c r="ER60" s="8">
        <v>2624</v>
      </c>
      <c r="ES60" s="8">
        <v>2444</v>
      </c>
      <c r="ET60" s="8">
        <v>2868</v>
      </c>
      <c r="EU60" s="8">
        <v>3712</v>
      </c>
      <c r="EV60" s="8">
        <v>3287</v>
      </c>
      <c r="EW60" s="8">
        <v>3270</v>
      </c>
      <c r="EX60" s="8">
        <v>2524</v>
      </c>
      <c r="EY60" s="8">
        <v>1791</v>
      </c>
      <c r="EZ60" s="8">
        <v>2310</v>
      </c>
      <c r="FA60" s="8">
        <v>2978</v>
      </c>
      <c r="FB60" s="8">
        <v>3276</v>
      </c>
      <c r="FC60" s="8">
        <v>3117</v>
      </c>
      <c r="FD60" s="8">
        <v>2431</v>
      </c>
      <c r="FE60" s="8">
        <v>1707</v>
      </c>
      <c r="FF60" s="8">
        <v>1460</v>
      </c>
      <c r="FG60" s="8">
        <v>1645</v>
      </c>
      <c r="FH60" s="8">
        <v>2143</v>
      </c>
      <c r="FI60" s="8">
        <v>2547</v>
      </c>
    </row>
    <row r="63" spans="2:165" x14ac:dyDescent="0.3">
      <c r="B63" s="9" t="s">
        <v>207</v>
      </c>
      <c r="C63" s="4"/>
      <c r="D63" s="4"/>
      <c r="E63" s="4"/>
      <c r="F63" s="4"/>
      <c r="G63" s="4"/>
      <c r="H63" s="4"/>
      <c r="I63" s="4"/>
      <c r="J63" s="4"/>
      <c r="K63" s="4"/>
      <c r="L63" s="4"/>
      <c r="M63" s="4"/>
      <c r="N63" s="4"/>
      <c r="O63" s="4"/>
      <c r="P63" s="4"/>
      <c r="Q63" s="4"/>
      <c r="R63" s="2"/>
      <c r="S63" s="2"/>
      <c r="T63" s="2"/>
      <c r="U63" s="2"/>
      <c r="V63" s="2"/>
      <c r="W63" s="2"/>
      <c r="X63" s="2"/>
      <c r="Y63" s="2"/>
      <c r="Z63" s="2"/>
      <c r="AA63" s="2"/>
      <c r="AB63" s="2"/>
      <c r="AC63" s="2"/>
      <c r="AD63" s="2"/>
      <c r="AE63" s="2"/>
      <c r="AF63" s="2"/>
      <c r="AG63" s="2"/>
      <c r="AH63" s="2"/>
      <c r="AI63" s="2"/>
      <c r="AJ63" s="2"/>
      <c r="AK63" s="2"/>
      <c r="AL63" s="2"/>
      <c r="AM63" s="2"/>
      <c r="AN63" s="2"/>
      <c r="AO63" s="2"/>
      <c r="AP63" s="2"/>
      <c r="AQ63" s="2"/>
      <c r="AR63" s="2"/>
      <c r="AS63" s="2"/>
      <c r="AT63" s="2"/>
      <c r="AU63" s="2"/>
      <c r="AV63" s="2"/>
      <c r="AW63" s="2"/>
    </row>
  </sheetData>
  <mergeCells count="1">
    <mergeCell ref="B2:B3"/>
  </mergeCell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11-26T17:25:51Z</dcterms:created>
  <dcterms:modified xsi:type="dcterms:W3CDTF">2024-11-26T17:26: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4E97628-59C4-4F58-8505-057F8E1F568C}</vt:lpwstr>
  </property>
</Properties>
</file>